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04\"/>
    </mc:Choice>
  </mc:AlternateContent>
  <xr:revisionPtr revIDLastSave="0" documentId="13_ncr:1_{41233581-FB2B-4466-94A9-30968871AC92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CIQWBGuid" hidden="1">"Nordea-statement-of-transactions-in-own-shares-2022050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385" uniqueCount="1090">
  <si>
    <t>04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6988</t>
  </si>
  <si>
    <t>2001001125</t>
  </si>
  <si>
    <t>B26989</t>
  </si>
  <si>
    <t>B32730</t>
  </si>
  <si>
    <t>B32731</t>
  </si>
  <si>
    <t>B32883</t>
  </si>
  <si>
    <t>B33137</t>
  </si>
  <si>
    <t>B33138</t>
  </si>
  <si>
    <t>B33996</t>
  </si>
  <si>
    <t>B34717</t>
  </si>
  <si>
    <t>B36458</t>
  </si>
  <si>
    <t>B39454</t>
  </si>
  <si>
    <t>B44704</t>
  </si>
  <si>
    <t>6582589798466</t>
  </si>
  <si>
    <t>B46269</t>
  </si>
  <si>
    <t>B47353</t>
  </si>
  <si>
    <t>B47739</t>
  </si>
  <si>
    <t>B47740</t>
  </si>
  <si>
    <t>6582589800158</t>
  </si>
  <si>
    <t>B51529</t>
  </si>
  <si>
    <t>B52845</t>
  </si>
  <si>
    <t>B54915</t>
  </si>
  <si>
    <t>B54932</t>
  </si>
  <si>
    <t>B56747</t>
  </si>
  <si>
    <t>B56748</t>
  </si>
  <si>
    <t>B56749</t>
  </si>
  <si>
    <t>B56767</t>
  </si>
  <si>
    <t>B60265</t>
  </si>
  <si>
    <t>B61964</t>
  </si>
  <si>
    <t>9147</t>
  </si>
  <si>
    <t>B63467</t>
  </si>
  <si>
    <t>E0A7KsYwfKsq</t>
  </si>
  <si>
    <t>B65862</t>
  </si>
  <si>
    <t>6582589806697</t>
  </si>
  <si>
    <t>B67676</t>
  </si>
  <si>
    <t>B69716</t>
  </si>
  <si>
    <t>B69717</t>
  </si>
  <si>
    <t>6582589808709</t>
  </si>
  <si>
    <t>B72093</t>
  </si>
  <si>
    <t>B72901</t>
  </si>
  <si>
    <t>B76197</t>
  </si>
  <si>
    <t>6582589811935</t>
  </si>
  <si>
    <t>B79998</t>
  </si>
  <si>
    <t>B79999</t>
  </si>
  <si>
    <t>B80000</t>
  </si>
  <si>
    <t>6582589813027</t>
  </si>
  <si>
    <t>13675</t>
  </si>
  <si>
    <t>B81109</t>
  </si>
  <si>
    <t>B83853</t>
  </si>
  <si>
    <t>B86017</t>
  </si>
  <si>
    <t>14929</t>
  </si>
  <si>
    <t>B86433</t>
  </si>
  <si>
    <t>B90644</t>
  </si>
  <si>
    <t>B93098</t>
  </si>
  <si>
    <t>B93574</t>
  </si>
  <si>
    <t>B93575</t>
  </si>
  <si>
    <t>17056</t>
  </si>
  <si>
    <t>B94940</t>
  </si>
  <si>
    <t>B94941</t>
  </si>
  <si>
    <t>E0A7KsYwgHHa</t>
  </si>
  <si>
    <t>B100094</t>
  </si>
  <si>
    <t>6582589823856</t>
  </si>
  <si>
    <t>6582589823857</t>
  </si>
  <si>
    <t>B102210</t>
  </si>
  <si>
    <t>6582589826148</t>
  </si>
  <si>
    <t>6582589826151</t>
  </si>
  <si>
    <t>B106007</t>
  </si>
  <si>
    <t>B108261</t>
  </si>
  <si>
    <t>B108262</t>
  </si>
  <si>
    <t>B113119</t>
  </si>
  <si>
    <t>B113120</t>
  </si>
  <si>
    <t>B113399</t>
  </si>
  <si>
    <t>B113400</t>
  </si>
  <si>
    <t>E0A7KsYwgx32</t>
  </si>
  <si>
    <t>E0A7KsYwgx5A</t>
  </si>
  <si>
    <t>E0A7KsYwgx7T</t>
  </si>
  <si>
    <t>E0A7KsYwgx96</t>
  </si>
  <si>
    <t>E0A7KsYwgxAg</t>
  </si>
  <si>
    <t>6582589833314</t>
  </si>
  <si>
    <t>6582589833315</t>
  </si>
  <si>
    <t>6582589833316</t>
  </si>
  <si>
    <t>6582589833317</t>
  </si>
  <si>
    <t>6582589833676</t>
  </si>
  <si>
    <t>B121062</t>
  </si>
  <si>
    <t>B121783</t>
  </si>
  <si>
    <t>6582589835868</t>
  </si>
  <si>
    <t>B129209</t>
  </si>
  <si>
    <t>6582589840296</t>
  </si>
  <si>
    <t>B129348</t>
  </si>
  <si>
    <t>B130449</t>
  </si>
  <si>
    <t>6582589841108</t>
  </si>
  <si>
    <t>6582589841126</t>
  </si>
  <si>
    <t>6582589841127</t>
  </si>
  <si>
    <t>B135229</t>
  </si>
  <si>
    <t>B135231</t>
  </si>
  <si>
    <t>6582589844273</t>
  </si>
  <si>
    <t>B135663</t>
  </si>
  <si>
    <t>B138887</t>
  </si>
  <si>
    <t>B141381</t>
  </si>
  <si>
    <t>6582589847994</t>
  </si>
  <si>
    <t>30226</t>
  </si>
  <si>
    <t>30227</t>
  </si>
  <si>
    <t>30228</t>
  </si>
  <si>
    <t>B148344</t>
  </si>
  <si>
    <t>B148345</t>
  </si>
  <si>
    <t>B151527</t>
  </si>
  <si>
    <t>B151760</t>
  </si>
  <si>
    <t>B152141</t>
  </si>
  <si>
    <t>B153562</t>
  </si>
  <si>
    <t>B153967</t>
  </si>
  <si>
    <t>B154066</t>
  </si>
  <si>
    <t>B154067</t>
  </si>
  <si>
    <t>B159029</t>
  </si>
  <si>
    <t>E0A7KsYwiTpr</t>
  </si>
  <si>
    <t>E0A7KsYwiTro</t>
  </si>
  <si>
    <t>B163520</t>
  </si>
  <si>
    <t>B163522</t>
  </si>
  <si>
    <t>B164769</t>
  </si>
  <si>
    <t>B164770</t>
  </si>
  <si>
    <t>B164815</t>
  </si>
  <si>
    <t>B164816</t>
  </si>
  <si>
    <t>6582589861577</t>
  </si>
  <si>
    <t>B173181</t>
  </si>
  <si>
    <t>6582589866320</t>
  </si>
  <si>
    <t>B176591</t>
  </si>
  <si>
    <t>B176594</t>
  </si>
  <si>
    <t>B176600</t>
  </si>
  <si>
    <t>6582589868537</t>
  </si>
  <si>
    <t>6582589868539</t>
  </si>
  <si>
    <t>B177439</t>
  </si>
  <si>
    <t>B177485</t>
  </si>
  <si>
    <t>6582589868880</t>
  </si>
  <si>
    <t>B181456</t>
  </si>
  <si>
    <t>B181457</t>
  </si>
  <si>
    <t>B188586</t>
  </si>
  <si>
    <t>B188598</t>
  </si>
  <si>
    <t>B188604</t>
  </si>
  <si>
    <t>B188815</t>
  </si>
  <si>
    <t>6582589875880</t>
  </si>
  <si>
    <t>B190278</t>
  </si>
  <si>
    <t>B198648</t>
  </si>
  <si>
    <t>B199291</t>
  </si>
  <si>
    <t>B199585</t>
  </si>
  <si>
    <t>6582589883478</t>
  </si>
  <si>
    <t>B200545</t>
  </si>
  <si>
    <t>B200546</t>
  </si>
  <si>
    <t>B200547</t>
  </si>
  <si>
    <t>B200550</t>
  </si>
  <si>
    <t>B200566</t>
  </si>
  <si>
    <t>B201848</t>
  </si>
  <si>
    <t>B203409</t>
  </si>
  <si>
    <t>6582589891706</t>
  </si>
  <si>
    <t>6582589891707</t>
  </si>
  <si>
    <t>6582589891708</t>
  </si>
  <si>
    <t>B211688</t>
  </si>
  <si>
    <t>B211702</t>
  </si>
  <si>
    <t>B211703</t>
  </si>
  <si>
    <t>B212587</t>
  </si>
  <si>
    <t>6582589893317</t>
  </si>
  <si>
    <t>6582589893632</t>
  </si>
  <si>
    <t>6582589893633</t>
  </si>
  <si>
    <t>6582589893634</t>
  </si>
  <si>
    <t>6582589893635</t>
  </si>
  <si>
    <t>6582589893636</t>
  </si>
  <si>
    <t>B218672</t>
  </si>
  <si>
    <t>6582589897271</t>
  </si>
  <si>
    <t>6582589897277</t>
  </si>
  <si>
    <t>6582589897278</t>
  </si>
  <si>
    <t>B221215</t>
  </si>
  <si>
    <t>B221241</t>
  </si>
  <si>
    <t>6582589899066</t>
  </si>
  <si>
    <t>B224992</t>
  </si>
  <si>
    <t>6582589902336</t>
  </si>
  <si>
    <t>B228897</t>
  </si>
  <si>
    <t>B228898</t>
  </si>
  <si>
    <t>B228899</t>
  </si>
  <si>
    <t>6582589904546</t>
  </si>
  <si>
    <t>6582589904644</t>
  </si>
  <si>
    <t>B229643</t>
  </si>
  <si>
    <t>B229644</t>
  </si>
  <si>
    <t>B229790</t>
  </si>
  <si>
    <t>B229837</t>
  </si>
  <si>
    <t>B230639</t>
  </si>
  <si>
    <t>B232778</t>
  </si>
  <si>
    <t>B235702</t>
  </si>
  <si>
    <t>E0A7KsYwlMoe</t>
  </si>
  <si>
    <t>6582589910421</t>
  </si>
  <si>
    <t>6582589910422</t>
  </si>
  <si>
    <t>6582589910427</t>
  </si>
  <si>
    <t>6582589910428</t>
  </si>
  <si>
    <t>6582589910429</t>
  </si>
  <si>
    <t>6582589910430</t>
  </si>
  <si>
    <t>6582589910432</t>
  </si>
  <si>
    <t>B237266</t>
  </si>
  <si>
    <t>B237267</t>
  </si>
  <si>
    <t>E0A7KsYwlTAU</t>
  </si>
  <si>
    <t>6582589911910</t>
  </si>
  <si>
    <t>6582589911911</t>
  </si>
  <si>
    <t>B241762</t>
  </si>
  <si>
    <t>E0A7KsYwlfot</t>
  </si>
  <si>
    <t>E0A7KsYwlfov</t>
  </si>
  <si>
    <t>B243823</t>
  </si>
  <si>
    <t>B243824</t>
  </si>
  <si>
    <t>6582589916346</t>
  </si>
  <si>
    <t>6582589916347</t>
  </si>
  <si>
    <t>B248941</t>
  </si>
  <si>
    <t>B253199</t>
  </si>
  <si>
    <t>B253210</t>
  </si>
  <si>
    <t>B253211</t>
  </si>
  <si>
    <t>6582589921421</t>
  </si>
  <si>
    <t>B253545</t>
  </si>
  <si>
    <t>B256512</t>
  </si>
  <si>
    <t>B256513</t>
  </si>
  <si>
    <t>B256514</t>
  </si>
  <si>
    <t>B256516</t>
  </si>
  <si>
    <t>B260508</t>
  </si>
  <si>
    <t>B260557</t>
  </si>
  <si>
    <t>B260578</t>
  </si>
  <si>
    <t>6582589928372</t>
  </si>
  <si>
    <t>B265218</t>
  </si>
  <si>
    <t>B265219</t>
  </si>
  <si>
    <t>B265220</t>
  </si>
  <si>
    <t>B265221</t>
  </si>
  <si>
    <t>B265222</t>
  </si>
  <si>
    <t>B265225</t>
  </si>
  <si>
    <t>B267285</t>
  </si>
  <si>
    <t>6582589931290</t>
  </si>
  <si>
    <t>B268521</t>
  </si>
  <si>
    <t>B268542</t>
  </si>
  <si>
    <t>6582589932100</t>
  </si>
  <si>
    <t>6582589932101</t>
  </si>
  <si>
    <t>6582589932102</t>
  </si>
  <si>
    <t>6582589932103</t>
  </si>
  <si>
    <t>6582589932104</t>
  </si>
  <si>
    <t>6582589932105</t>
  </si>
  <si>
    <t>6582589933603</t>
  </si>
  <si>
    <t>6582589933604</t>
  </si>
  <si>
    <t>B274197</t>
  </si>
  <si>
    <t>6582589935837</t>
  </si>
  <si>
    <t>6582589935838</t>
  </si>
  <si>
    <t>6582589935839</t>
  </si>
  <si>
    <t>6582589935840</t>
  </si>
  <si>
    <t>6582589935841</t>
  </si>
  <si>
    <t>6582589935842</t>
  </si>
  <si>
    <t>B274218</t>
  </si>
  <si>
    <t>B274228</t>
  </si>
  <si>
    <t>6582589940889</t>
  </si>
  <si>
    <t>B281675</t>
  </si>
  <si>
    <t>B281676</t>
  </si>
  <si>
    <t>6582589941867</t>
  </si>
  <si>
    <t>6582589941868</t>
  </si>
  <si>
    <t>B283832</t>
  </si>
  <si>
    <t>B284091</t>
  </si>
  <si>
    <t>B284092</t>
  </si>
  <si>
    <t>B284448</t>
  </si>
  <si>
    <t>B284449</t>
  </si>
  <si>
    <t>B284450</t>
  </si>
  <si>
    <t>6582589945609</t>
  </si>
  <si>
    <t>6582589945614</t>
  </si>
  <si>
    <t>B292016</t>
  </si>
  <si>
    <t>B292520</t>
  </si>
  <si>
    <t>B292521</t>
  </si>
  <si>
    <t>B292983</t>
  </si>
  <si>
    <t>B292984</t>
  </si>
  <si>
    <t>B294739</t>
  </si>
  <si>
    <t>6582589951410</t>
  </si>
  <si>
    <t>B299080</t>
  </si>
  <si>
    <t>B299089</t>
  </si>
  <si>
    <t>B299253</t>
  </si>
  <si>
    <t>6582589958358</t>
  </si>
  <si>
    <t>6582589958741</t>
  </si>
  <si>
    <t>77565</t>
  </si>
  <si>
    <t>6582589959616</t>
  </si>
  <si>
    <t>B309019</t>
  </si>
  <si>
    <t>B309020</t>
  </si>
  <si>
    <t>6582589960534</t>
  </si>
  <si>
    <t>6582589961104</t>
  </si>
  <si>
    <t>6582589961130</t>
  </si>
  <si>
    <t>6582589961131</t>
  </si>
  <si>
    <t>B310097</t>
  </si>
  <si>
    <t>B310098</t>
  </si>
  <si>
    <t>6582589962805</t>
  </si>
  <si>
    <t>6582589962806</t>
  </si>
  <si>
    <t>B312408</t>
  </si>
  <si>
    <t>B317268</t>
  </si>
  <si>
    <t>B320673</t>
  </si>
  <si>
    <t>B321479</t>
  </si>
  <si>
    <t>B321480</t>
  </si>
  <si>
    <t>B321488</t>
  </si>
  <si>
    <t>6582589970659</t>
  </si>
  <si>
    <t>6582589970925</t>
  </si>
  <si>
    <t>6582589973923</t>
  </si>
  <si>
    <t>6582589974470</t>
  </si>
  <si>
    <t>84890</t>
  </si>
  <si>
    <t>B332404</t>
  </si>
  <si>
    <t>B337682</t>
  </si>
  <si>
    <t>B337691</t>
  </si>
  <si>
    <t>B338834</t>
  </si>
  <si>
    <t>6582589981879</t>
  </si>
  <si>
    <t>B340187</t>
  </si>
  <si>
    <t>6582589981883</t>
  </si>
  <si>
    <t>B340189</t>
  </si>
  <si>
    <t>B344672</t>
  </si>
  <si>
    <t>B345149</t>
  </si>
  <si>
    <t>B346162</t>
  </si>
  <si>
    <t>B346198</t>
  </si>
  <si>
    <t>B348665</t>
  </si>
  <si>
    <t>B348666</t>
  </si>
  <si>
    <t>B348673</t>
  </si>
  <si>
    <t>B353010</t>
  </si>
  <si>
    <t>E0A7KsYwpv2q</t>
  </si>
  <si>
    <t>E0A7KsYwpv2t</t>
  </si>
  <si>
    <t>E0A7KsYwpv2w</t>
  </si>
  <si>
    <t>E0A7KsYwpv2z</t>
  </si>
  <si>
    <t>E0A7KsYwpv36</t>
  </si>
  <si>
    <t>E0A7KsYwpv39</t>
  </si>
  <si>
    <t>E0A7KsYwpv3C</t>
  </si>
  <si>
    <t>E0A7KsYwpv3F</t>
  </si>
  <si>
    <t>E0A7KsYwpv3I</t>
  </si>
  <si>
    <t>E0A7KsYwpv3M</t>
  </si>
  <si>
    <t>E0A7KsYwpv3Q</t>
  </si>
  <si>
    <t>E0A7KsYwpv3a</t>
  </si>
  <si>
    <t>B357364</t>
  </si>
  <si>
    <t>B358576</t>
  </si>
  <si>
    <t>B358617</t>
  </si>
  <si>
    <t>B360047</t>
  </si>
  <si>
    <t>B360137</t>
  </si>
  <si>
    <t>6582590001051</t>
  </si>
  <si>
    <t>6582590001112</t>
  </si>
  <si>
    <t>B371244</t>
  </si>
  <si>
    <t>B377479</t>
  </si>
  <si>
    <t>B378338</t>
  </si>
  <si>
    <t>B378352</t>
  </si>
  <si>
    <t>B378353</t>
  </si>
  <si>
    <t>B378361</t>
  </si>
  <si>
    <t>B378416</t>
  </si>
  <si>
    <t>100548</t>
  </si>
  <si>
    <t>B381826</t>
  </si>
  <si>
    <t>B382888</t>
  </si>
  <si>
    <t>B384245</t>
  </si>
  <si>
    <t>B388927</t>
  </si>
  <si>
    <t>B388932</t>
  </si>
  <si>
    <t>B390164</t>
  </si>
  <si>
    <t>B390168</t>
  </si>
  <si>
    <t>B390210</t>
  </si>
  <si>
    <t>6582590017741</t>
  </si>
  <si>
    <t>B400624</t>
  </si>
  <si>
    <t>B405743</t>
  </si>
  <si>
    <t>B406597</t>
  </si>
  <si>
    <t>B408238</t>
  </si>
  <si>
    <t>B408254</t>
  </si>
  <si>
    <t>E0A7KsYws2HP</t>
  </si>
  <si>
    <t>6582590029522</t>
  </si>
  <si>
    <t>110191</t>
  </si>
  <si>
    <t>B416746</t>
  </si>
  <si>
    <t>6582590034526</t>
  </si>
  <si>
    <t>B420764</t>
  </si>
  <si>
    <t>B420765</t>
  </si>
  <si>
    <t>6582590037379</t>
  </si>
  <si>
    <t>6582590037380</t>
  </si>
  <si>
    <t>6582590037381</t>
  </si>
  <si>
    <t>6582590037782</t>
  </si>
  <si>
    <t>B427330</t>
  </si>
  <si>
    <t>B427331</t>
  </si>
  <si>
    <t>B427339</t>
  </si>
  <si>
    <t>6582590039640</t>
  </si>
  <si>
    <t>B428377</t>
  </si>
  <si>
    <t>B431045</t>
  </si>
  <si>
    <t>B433945</t>
  </si>
  <si>
    <t>B433950</t>
  </si>
  <si>
    <t>B434519</t>
  </si>
  <si>
    <t>B434522</t>
  </si>
  <si>
    <t>B434523</t>
  </si>
  <si>
    <t>6582590046461</t>
  </si>
  <si>
    <t>6582590046462</t>
  </si>
  <si>
    <t>B437852</t>
  </si>
  <si>
    <t>B437853</t>
  </si>
  <si>
    <t>6582590049287</t>
  </si>
  <si>
    <t>B444502</t>
  </si>
  <si>
    <t>B444503</t>
  </si>
  <si>
    <t>6582590051644</t>
  </si>
  <si>
    <t>6582590051876</t>
  </si>
  <si>
    <t>120728</t>
  </si>
  <si>
    <t>B448617</t>
  </si>
  <si>
    <t>6582590056743</t>
  </si>
  <si>
    <t>E0A7KsYwtjQA</t>
  </si>
  <si>
    <t>6582590057852</t>
  </si>
  <si>
    <t>6582590057853</t>
  </si>
  <si>
    <t>6582590057856</t>
  </si>
  <si>
    <t>B453093</t>
  </si>
  <si>
    <t>B453095</t>
  </si>
  <si>
    <t>B456289</t>
  </si>
  <si>
    <t>B456290</t>
  </si>
  <si>
    <t>B457252</t>
  </si>
  <si>
    <t>B459961</t>
  </si>
  <si>
    <t>B459970</t>
  </si>
  <si>
    <t>B459971</t>
  </si>
  <si>
    <t>B460860</t>
  </si>
  <si>
    <t>6582590063004</t>
  </si>
  <si>
    <t>B460861</t>
  </si>
  <si>
    <t>B460876</t>
  </si>
  <si>
    <t>B460877</t>
  </si>
  <si>
    <t>6582590069352</t>
  </si>
  <si>
    <t>B469445</t>
  </si>
  <si>
    <t>B469461</t>
  </si>
  <si>
    <t>B472675</t>
  </si>
  <si>
    <t>6582590072272</t>
  </si>
  <si>
    <t>130012</t>
  </si>
  <si>
    <t>E0A7KsYwulio</t>
  </si>
  <si>
    <t>B474578</t>
  </si>
  <si>
    <t>B474606</t>
  </si>
  <si>
    <t>6582590075393</t>
  </si>
  <si>
    <t>B479754</t>
  </si>
  <si>
    <t>6582590077893</t>
  </si>
  <si>
    <t>B481568</t>
  </si>
  <si>
    <t>132205</t>
  </si>
  <si>
    <t>132206</t>
  </si>
  <si>
    <t>132339</t>
  </si>
  <si>
    <t>132340</t>
  </si>
  <si>
    <t>6582590081467</t>
  </si>
  <si>
    <t>B487528</t>
  </si>
  <si>
    <t>B487532</t>
  </si>
  <si>
    <t>134091</t>
  </si>
  <si>
    <t>B490092</t>
  </si>
  <si>
    <t>136333</t>
  </si>
  <si>
    <t>6582590088070</t>
  </si>
  <si>
    <t>B495041</t>
  </si>
  <si>
    <t>6582590088440</t>
  </si>
  <si>
    <t>B495049</t>
  </si>
  <si>
    <t>6582590090048</t>
  </si>
  <si>
    <t>6582590090050</t>
  </si>
  <si>
    <t>6582590090051</t>
  </si>
  <si>
    <t>6582590090052</t>
  </si>
  <si>
    <t>6582590090059</t>
  </si>
  <si>
    <t>6582590090060</t>
  </si>
  <si>
    <t>6582590090063</t>
  </si>
  <si>
    <t>6582590090064</t>
  </si>
  <si>
    <t>B501528</t>
  </si>
  <si>
    <t>6582590096345</t>
  </si>
  <si>
    <t>6582590096346</t>
  </si>
  <si>
    <t>E0A7KsYwwM09</t>
  </si>
  <si>
    <t>B507211</t>
  </si>
  <si>
    <t>6582590098097</t>
  </si>
  <si>
    <t>B510389</t>
  </si>
  <si>
    <t>B510391</t>
  </si>
  <si>
    <t>B512111</t>
  </si>
  <si>
    <t>6582590101184</t>
  </si>
  <si>
    <t>B512433</t>
  </si>
  <si>
    <t>6582590101198</t>
  </si>
  <si>
    <t>B512441</t>
  </si>
  <si>
    <t>B512442</t>
  </si>
  <si>
    <t>B512443</t>
  </si>
  <si>
    <t>6582590103275</t>
  </si>
  <si>
    <t>6582590103276</t>
  </si>
  <si>
    <t>B517174</t>
  </si>
  <si>
    <t>6582590107055</t>
  </si>
  <si>
    <t>E0A7KsYwwzqV</t>
  </si>
  <si>
    <t>6582590107058</t>
  </si>
  <si>
    <t>6582590107063</t>
  </si>
  <si>
    <t>E0A7KsYwwzsQ</t>
  </si>
  <si>
    <t>6582590107079</t>
  </si>
  <si>
    <t>6582590107080</t>
  </si>
  <si>
    <t>B520268</t>
  </si>
  <si>
    <t>6582590108241</t>
  </si>
  <si>
    <t>B525021</t>
  </si>
  <si>
    <t>B525214</t>
  </si>
  <si>
    <t>B528041</t>
  </si>
  <si>
    <t>B528042</t>
  </si>
  <si>
    <t>6582590113792</t>
  </si>
  <si>
    <t>6582590113793</t>
  </si>
  <si>
    <t>6582590115324</t>
  </si>
  <si>
    <t>6582590115368</t>
  </si>
  <si>
    <t>6582590116457</t>
  </si>
  <si>
    <t>6582590118840</t>
  </si>
  <si>
    <t>B536158</t>
  </si>
  <si>
    <t>B536168</t>
  </si>
  <si>
    <t>B536169</t>
  </si>
  <si>
    <t>B541292</t>
  </si>
  <si>
    <t>B541785</t>
  </si>
  <si>
    <t>E0A7KsYwy4g3</t>
  </si>
  <si>
    <t>E0A7KsYwy4hE</t>
  </si>
  <si>
    <t>E0A7KsYwy4kU</t>
  </si>
  <si>
    <t>E0A7KsYwy50s</t>
  </si>
  <si>
    <t>E0A7KsYwy53Y</t>
  </si>
  <si>
    <t>E0A7KsYwy58D</t>
  </si>
  <si>
    <t>E0A7KsYwy59w</t>
  </si>
  <si>
    <t>B543847</t>
  </si>
  <si>
    <t>B543848</t>
  </si>
  <si>
    <t>B544387</t>
  </si>
  <si>
    <t>B544388</t>
  </si>
  <si>
    <t>B546022</t>
  </si>
  <si>
    <t>6582590128852</t>
  </si>
  <si>
    <t>E0A7KsYwyKBB</t>
  </si>
  <si>
    <t>E0A7KsYwyKED</t>
  </si>
  <si>
    <t>E0A7KsYwyKFl</t>
  </si>
  <si>
    <t>B548846</t>
  </si>
  <si>
    <t>B548847</t>
  </si>
  <si>
    <t>B548848</t>
  </si>
  <si>
    <t>B548849</t>
  </si>
  <si>
    <t>B548900</t>
  </si>
  <si>
    <t>B552630</t>
  </si>
  <si>
    <t>6582590133785</t>
  </si>
  <si>
    <t>B555414</t>
  </si>
  <si>
    <t>B555419</t>
  </si>
  <si>
    <t>B555420</t>
  </si>
  <si>
    <t>6582590134974</t>
  </si>
  <si>
    <t>B557382</t>
  </si>
  <si>
    <t>B557387</t>
  </si>
  <si>
    <t>B559684</t>
  </si>
  <si>
    <t>B560162</t>
  </si>
  <si>
    <t>B562406</t>
  </si>
  <si>
    <t>B562407</t>
  </si>
  <si>
    <t>B564267</t>
  </si>
  <si>
    <t>6582590141679</t>
  </si>
  <si>
    <t>161248</t>
  </si>
  <si>
    <t>6582590142795</t>
  </si>
  <si>
    <t>6582590142796</t>
  </si>
  <si>
    <t>B568499</t>
  </si>
  <si>
    <t>162297</t>
  </si>
  <si>
    <t>B568536</t>
  </si>
  <si>
    <t>B568537</t>
  </si>
  <si>
    <t>6582590145878</t>
  </si>
  <si>
    <t>B571378</t>
  </si>
  <si>
    <t>B574808</t>
  </si>
  <si>
    <t>B574809</t>
  </si>
  <si>
    <t>164968</t>
  </si>
  <si>
    <t>6582590150445</t>
  </si>
  <si>
    <t>B574810</t>
  </si>
  <si>
    <t>B578937</t>
  </si>
  <si>
    <t>6582590153841</t>
  </si>
  <si>
    <t>6582590154335</t>
  </si>
  <si>
    <t>6582590154352</t>
  </si>
  <si>
    <t>B579501</t>
  </si>
  <si>
    <t>6582590154371</t>
  </si>
  <si>
    <t>B579519</t>
  </si>
  <si>
    <t>B580945</t>
  </si>
  <si>
    <t>6582590156512</t>
  </si>
  <si>
    <t>E0A7Ksa7eLK9</t>
  </si>
  <si>
    <t>B589355</t>
  </si>
  <si>
    <t>B589429</t>
  </si>
  <si>
    <t>B589435</t>
  </si>
  <si>
    <t>6582590163008</t>
  </si>
  <si>
    <t>6582590164342</t>
  </si>
  <si>
    <t>B591235</t>
  </si>
  <si>
    <t>B591240</t>
  </si>
  <si>
    <t>B593383</t>
  </si>
  <si>
    <t>6582590167819</t>
  </si>
  <si>
    <t>B596335</t>
  </si>
  <si>
    <t>B596338</t>
  </si>
  <si>
    <t>B596339</t>
  </si>
  <si>
    <t>B596349</t>
  </si>
  <si>
    <t>6582590169289</t>
  </si>
  <si>
    <t>B599456</t>
  </si>
  <si>
    <t>6582590170762</t>
  </si>
  <si>
    <t>6582590170763</t>
  </si>
  <si>
    <t>B601189</t>
  </si>
  <si>
    <t>E0A7KsYx0z98</t>
  </si>
  <si>
    <t>B604281</t>
  </si>
  <si>
    <t>B604282</t>
  </si>
  <si>
    <t>B604285</t>
  </si>
  <si>
    <t>B608344</t>
  </si>
  <si>
    <t>B608349</t>
  </si>
  <si>
    <t>B611519</t>
  </si>
  <si>
    <t>E0A7KsYx1WxD</t>
  </si>
  <si>
    <t>6582590181327</t>
  </si>
  <si>
    <t>6582590181328</t>
  </si>
  <si>
    <t>6582590181332</t>
  </si>
  <si>
    <t>6582590181333</t>
  </si>
  <si>
    <t>B611929</t>
  </si>
  <si>
    <t>B612804</t>
  </si>
  <si>
    <t>B612807</t>
  </si>
  <si>
    <t>B612875</t>
  </si>
  <si>
    <t>B614018</t>
  </si>
  <si>
    <t>6582590183190</t>
  </si>
  <si>
    <t>B615742</t>
  </si>
  <si>
    <t>B618730</t>
  </si>
  <si>
    <t>B620699</t>
  </si>
  <si>
    <t>B620700</t>
  </si>
  <si>
    <t>B620701</t>
  </si>
  <si>
    <t>B620702</t>
  </si>
  <si>
    <t>B620964</t>
  </si>
  <si>
    <t>B620965</t>
  </si>
  <si>
    <t>B621109</t>
  </si>
  <si>
    <t>B621293</t>
  </si>
  <si>
    <t>B621551</t>
  </si>
  <si>
    <t>B621578</t>
  </si>
  <si>
    <t>B621579</t>
  </si>
  <si>
    <t>6582590189700</t>
  </si>
  <si>
    <t>B624282</t>
  </si>
  <si>
    <t>6582590192309</t>
  </si>
  <si>
    <t>6582590192310</t>
  </si>
  <si>
    <t>B625030</t>
  </si>
  <si>
    <t>6582590196219</t>
  </si>
  <si>
    <t>B630723</t>
  </si>
  <si>
    <t>6582590199380</t>
  </si>
  <si>
    <t>B634380</t>
  </si>
  <si>
    <t>6582590200343</t>
  </si>
  <si>
    <t>B637208</t>
  </si>
  <si>
    <t>E0A7KsYx2rFh</t>
  </si>
  <si>
    <t>E0A7KsYx2rHb</t>
  </si>
  <si>
    <t>E0A7KsYx2rKP</t>
  </si>
  <si>
    <t>E0A7KsYx2snD</t>
  </si>
  <si>
    <t>E0A7KsYx2sqN</t>
  </si>
  <si>
    <t>E0A7KsYx2srI</t>
  </si>
  <si>
    <t>E0A7KsYx2suk</t>
  </si>
  <si>
    <t>B638448</t>
  </si>
  <si>
    <t>B638449</t>
  </si>
  <si>
    <t>B639672</t>
  </si>
  <si>
    <t>E0A7KsYx30Zu</t>
  </si>
  <si>
    <t>E0A7KsYx30d9</t>
  </si>
  <si>
    <t>E0A7KsYx30gM</t>
  </si>
  <si>
    <t>E0A7KsYx30iU</t>
  </si>
  <si>
    <t>E0A7KsYx30kL</t>
  </si>
  <si>
    <t>E0A7KsYx30mZ</t>
  </si>
  <si>
    <t>6582590206680</t>
  </si>
  <si>
    <t>6582590206682</t>
  </si>
  <si>
    <t>B641576</t>
  </si>
  <si>
    <t>B641578</t>
  </si>
  <si>
    <t>B641579</t>
  </si>
  <si>
    <t>B646168</t>
  </si>
  <si>
    <t>B646228</t>
  </si>
  <si>
    <t>6582590211004</t>
  </si>
  <si>
    <t>6582590211005</t>
  </si>
  <si>
    <t>B646252</t>
  </si>
  <si>
    <t>B647488</t>
  </si>
  <si>
    <t>B647489</t>
  </si>
  <si>
    <t>B647496</t>
  </si>
  <si>
    <t>E0A7KsYx3Yen</t>
  </si>
  <si>
    <t>E0A7KsYx3YhB</t>
  </si>
  <si>
    <t>E0A7KsYx3Yq6</t>
  </si>
  <si>
    <t>E0A7KsYx3Ysf</t>
  </si>
  <si>
    <t>E0A7KsYx3Yul</t>
  </si>
  <si>
    <t>E0A7KsYx3YxJ</t>
  </si>
  <si>
    <t>E0A7KsYx3Yyb</t>
  </si>
  <si>
    <t>E0A7KsYx3Z2C</t>
  </si>
  <si>
    <t>6582590217092</t>
  </si>
  <si>
    <t>B654120</t>
  </si>
  <si>
    <t>E0A7KsYx3jcB</t>
  </si>
  <si>
    <t>E0A7KsYx3jdp</t>
  </si>
  <si>
    <t>E0A7KsYx3jf4</t>
  </si>
  <si>
    <t>B656776</t>
  </si>
  <si>
    <t>B656784</t>
  </si>
  <si>
    <t>B656785</t>
  </si>
  <si>
    <t>6582590221947</t>
  </si>
  <si>
    <t>6582590222436</t>
  </si>
  <si>
    <t>B659455</t>
  </si>
  <si>
    <t>B661890</t>
  </si>
  <si>
    <t>B661898</t>
  </si>
  <si>
    <t>6582590225077</t>
  </si>
  <si>
    <t>B665404</t>
  </si>
  <si>
    <t>B665405</t>
  </si>
  <si>
    <t>B665419</t>
  </si>
  <si>
    <t>B665420</t>
  </si>
  <si>
    <t>6582590228132</t>
  </si>
  <si>
    <t>6582590228134</t>
  </si>
  <si>
    <t>B665425</t>
  </si>
  <si>
    <t>E0A7KsYx4NFg</t>
  </si>
  <si>
    <t>B667663</t>
  </si>
  <si>
    <t>6582590232086</t>
  </si>
  <si>
    <t>6582590232122</t>
  </si>
  <si>
    <t>E0A7KsYx4ZRA</t>
  </si>
  <si>
    <t>E0A7KsYx4aNC</t>
  </si>
  <si>
    <t>E0A7KsYx4ahz</t>
  </si>
  <si>
    <t>B671481</t>
  </si>
  <si>
    <t>B671965</t>
  </si>
  <si>
    <t>B671966</t>
  </si>
  <si>
    <t>6582590234045</t>
  </si>
  <si>
    <t>B672324</t>
  </si>
  <si>
    <t>B673252</t>
  </si>
  <si>
    <t>B673514</t>
  </si>
  <si>
    <t>E0A7KsYx4jP6</t>
  </si>
  <si>
    <t>E0A7KsYx4jQr</t>
  </si>
  <si>
    <t>E0A7KsYx4jSy</t>
  </si>
  <si>
    <t>E0A7KsYx4lWc</t>
  </si>
  <si>
    <t>B675145</t>
  </si>
  <si>
    <t>6582590237067</t>
  </si>
  <si>
    <t>6582590237069</t>
  </si>
  <si>
    <t>B675152</t>
  </si>
  <si>
    <t>B677866</t>
  </si>
  <si>
    <t>B677867</t>
  </si>
  <si>
    <t>E0A7KsYx55Kh</t>
  </si>
  <si>
    <t>B679500</t>
  </si>
  <si>
    <t>B679501</t>
  </si>
  <si>
    <t>6582590241046</t>
  </si>
  <si>
    <t>B681633</t>
  </si>
  <si>
    <t>B682022</t>
  </si>
  <si>
    <t>B682033</t>
  </si>
  <si>
    <t>B682034</t>
  </si>
  <si>
    <t>B682046</t>
  </si>
  <si>
    <t>B682049</t>
  </si>
  <si>
    <t>B682056</t>
  </si>
  <si>
    <t>6582590245908</t>
  </si>
  <si>
    <t>6582590245909</t>
  </si>
  <si>
    <t>B684822</t>
  </si>
  <si>
    <t>E0A7KsYx5NYi</t>
  </si>
  <si>
    <t>B686455</t>
  </si>
  <si>
    <t>B686460</t>
  </si>
  <si>
    <t>6582590247259</t>
  </si>
  <si>
    <t>6582590249945</t>
  </si>
  <si>
    <t>B689425</t>
  </si>
  <si>
    <t>B689426</t>
  </si>
  <si>
    <t>6582590250994</t>
  </si>
  <si>
    <t>6582590250996</t>
  </si>
  <si>
    <t>6582590250997</t>
  </si>
  <si>
    <t>6582590250999</t>
  </si>
  <si>
    <t>210878</t>
  </si>
  <si>
    <t>210879</t>
  </si>
  <si>
    <t>210884</t>
  </si>
  <si>
    <t>B693514</t>
  </si>
  <si>
    <t>B693515</t>
  </si>
  <si>
    <t>B693517</t>
  </si>
  <si>
    <t>B693523</t>
  </si>
  <si>
    <t>B694536</t>
  </si>
  <si>
    <t>B694537</t>
  </si>
  <si>
    <t>B698155</t>
  </si>
  <si>
    <t>B698156</t>
  </si>
  <si>
    <t>B700679</t>
  </si>
  <si>
    <t>B700680</t>
  </si>
  <si>
    <t>B702409</t>
  </si>
  <si>
    <t>B702421</t>
  </si>
  <si>
    <t>6582590261167</t>
  </si>
  <si>
    <t>6582590263946</t>
  </si>
  <si>
    <t>6582590264108</t>
  </si>
  <si>
    <t>6582590264109</t>
  </si>
  <si>
    <t>6582590264110</t>
  </si>
  <si>
    <t>6582590264819</t>
  </si>
  <si>
    <t>B708203</t>
  </si>
  <si>
    <t>B710606</t>
  </si>
  <si>
    <t>B711513</t>
  </si>
  <si>
    <t>B712203</t>
  </si>
  <si>
    <t>B712898</t>
  </si>
  <si>
    <t>B712899</t>
  </si>
  <si>
    <t>B714602</t>
  </si>
  <si>
    <t>6582590272033</t>
  </si>
  <si>
    <t>6582590272034</t>
  </si>
  <si>
    <t>B714631</t>
  </si>
  <si>
    <t>6582590274526</t>
  </si>
  <si>
    <t>6582590274528</t>
  </si>
  <si>
    <t>6582590274529</t>
  </si>
  <si>
    <t>B719289</t>
  </si>
  <si>
    <t>6582590277346</t>
  </si>
  <si>
    <t>6582590277751</t>
  </si>
  <si>
    <t>6582590277755</t>
  </si>
  <si>
    <t>B725177</t>
  </si>
  <si>
    <t>B725183</t>
  </si>
  <si>
    <t>B725184</t>
  </si>
  <si>
    <t>B725187</t>
  </si>
  <si>
    <t>223615</t>
  </si>
  <si>
    <t>223616</t>
  </si>
  <si>
    <t>B726270</t>
  </si>
  <si>
    <t>E0A7KsYx7WPI</t>
  </si>
  <si>
    <t>6582590285396</t>
  </si>
  <si>
    <t>6582590285397</t>
  </si>
  <si>
    <t>B729013</t>
  </si>
  <si>
    <t>6582590287048</t>
  </si>
  <si>
    <t>B732163</t>
  </si>
  <si>
    <t>B734887</t>
  </si>
  <si>
    <t>B734891</t>
  </si>
  <si>
    <t>B736118</t>
  </si>
  <si>
    <t>E0A7KsYx7rnI</t>
  </si>
  <si>
    <t>6582590294601</t>
  </si>
  <si>
    <t>6582590294602</t>
  </si>
  <si>
    <t>6582590294606</t>
  </si>
  <si>
    <t>6582590294607</t>
  </si>
  <si>
    <t>6582590294608</t>
  </si>
  <si>
    <t>6582590298383</t>
  </si>
  <si>
    <t>B742545</t>
  </si>
  <si>
    <t>B742546</t>
  </si>
  <si>
    <t>B742547</t>
  </si>
  <si>
    <t>6582590303688</t>
  </si>
  <si>
    <t>6582590303689</t>
  </si>
  <si>
    <t>6582590306431</t>
  </si>
  <si>
    <t>B752034</t>
  </si>
  <si>
    <t>B752130</t>
  </si>
  <si>
    <t>B752131</t>
  </si>
  <si>
    <t>B754394</t>
  </si>
  <si>
    <t>6582590309704</t>
  </si>
  <si>
    <t>B756466</t>
  </si>
  <si>
    <t>B757191</t>
  </si>
  <si>
    <t>239575</t>
  </si>
  <si>
    <t>B760381</t>
  </si>
  <si>
    <t>E0A7KsYx9FvA</t>
  </si>
  <si>
    <t>B765022</t>
  </si>
  <si>
    <t>B766265</t>
  </si>
  <si>
    <t>B767389</t>
  </si>
  <si>
    <t>B767390</t>
  </si>
  <si>
    <t>B767471</t>
  </si>
  <si>
    <t>B768755</t>
  </si>
  <si>
    <t>B770250</t>
  </si>
  <si>
    <t>B770251</t>
  </si>
  <si>
    <t>6582590327405</t>
  </si>
  <si>
    <t>6582590328765</t>
  </si>
  <si>
    <t>6582590328976</t>
  </si>
  <si>
    <t>6582590329001</t>
  </si>
  <si>
    <t>6582590329002</t>
  </si>
  <si>
    <t>245190</t>
  </si>
  <si>
    <t>B774327</t>
  </si>
  <si>
    <t>6582590332246</t>
  </si>
  <si>
    <t>6582590332247</t>
  </si>
  <si>
    <t>B777187</t>
  </si>
  <si>
    <t>6582590332759</t>
  </si>
  <si>
    <t>E0A7KsYxA1Qi</t>
  </si>
  <si>
    <t>248059</t>
  </si>
  <si>
    <t>B784962</t>
  </si>
  <si>
    <t>250028</t>
  </si>
  <si>
    <t>B784963</t>
  </si>
  <si>
    <t>B784966</t>
  </si>
  <si>
    <t>B784967</t>
  </si>
  <si>
    <t>B785036</t>
  </si>
  <si>
    <t>B785680</t>
  </si>
  <si>
    <t>6582590341207</t>
  </si>
  <si>
    <t>6582590343968</t>
  </si>
  <si>
    <t>B789148</t>
  </si>
  <si>
    <t>6582590345184</t>
  </si>
  <si>
    <t>6582590346358</t>
  </si>
  <si>
    <t>B792155</t>
  </si>
  <si>
    <t>6582590347318</t>
  </si>
  <si>
    <t>E0A7KsYxAoAn</t>
  </si>
  <si>
    <t>E0A7KsYxAoB7</t>
  </si>
  <si>
    <t>E0A7KsYxAoBC</t>
  </si>
  <si>
    <t>E0A7KsYxAoBF</t>
  </si>
  <si>
    <t>E0A7KsYxAoBI</t>
  </si>
  <si>
    <t>E0A7KsYxAoBL</t>
  </si>
  <si>
    <t>E0A7KsYxAoBO</t>
  </si>
  <si>
    <t>B795233</t>
  </si>
  <si>
    <t>B799309</t>
  </si>
  <si>
    <t>B799456</t>
  </si>
  <si>
    <t>B800538</t>
  </si>
  <si>
    <t>E0A7KsYxB7IV</t>
  </si>
  <si>
    <t>E0A7KsYxB87P</t>
  </si>
  <si>
    <t>6582590358497</t>
  </si>
  <si>
    <t>B804099</t>
  </si>
  <si>
    <t>B804100</t>
  </si>
  <si>
    <t>6582590360225</t>
  </si>
  <si>
    <t>6582590360226</t>
  </si>
  <si>
    <t>6582590360227</t>
  </si>
  <si>
    <t>E0A7KsYxBG81</t>
  </si>
  <si>
    <t>B809545</t>
  </si>
  <si>
    <t>B810535</t>
  </si>
  <si>
    <t>B810536</t>
  </si>
  <si>
    <t>B812523</t>
  </si>
  <si>
    <t>6582590366651</t>
  </si>
  <si>
    <t>6582590366669</t>
  </si>
  <si>
    <t>6582590370013</t>
  </si>
  <si>
    <t>B820398</t>
  </si>
  <si>
    <t>B820400</t>
  </si>
  <si>
    <t>B822012</t>
  </si>
  <si>
    <t>6582590375237</t>
  </si>
  <si>
    <t>6582590375238</t>
  </si>
  <si>
    <t>6582590376755</t>
  </si>
  <si>
    <t>B823880</t>
  </si>
  <si>
    <t>B825461</t>
  </si>
  <si>
    <t>267696</t>
  </si>
  <si>
    <t>B826865</t>
  </si>
  <si>
    <t>B828001</t>
  </si>
  <si>
    <t>B828002</t>
  </si>
  <si>
    <t>B828958</t>
  </si>
  <si>
    <t>B833647</t>
  </si>
  <si>
    <t>B833777</t>
  </si>
  <si>
    <t>B833786</t>
  </si>
  <si>
    <t>B836344</t>
  </si>
  <si>
    <t>B836345</t>
  </si>
  <si>
    <t>6582590388975</t>
  </si>
  <si>
    <t>6582590388976</t>
  </si>
  <si>
    <t>B841144</t>
  </si>
  <si>
    <t>B842179</t>
  </si>
  <si>
    <t>B842180</t>
  </si>
  <si>
    <t>B843673</t>
  </si>
  <si>
    <t>B845493</t>
  </si>
  <si>
    <t>B845495</t>
  </si>
  <si>
    <t>6582590398101</t>
  </si>
  <si>
    <t>B849562</t>
  </si>
  <si>
    <t>6582590402002</t>
  </si>
  <si>
    <t>6582590402003</t>
  </si>
  <si>
    <t>B851335</t>
  </si>
  <si>
    <t>B851993</t>
  </si>
  <si>
    <t>B851994</t>
  </si>
  <si>
    <t>B851996</t>
  </si>
  <si>
    <t>6582590406081</t>
  </si>
  <si>
    <t>B856156</t>
  </si>
  <si>
    <t>B857245</t>
  </si>
  <si>
    <t>B859883</t>
  </si>
  <si>
    <t>B862195</t>
  </si>
  <si>
    <t>B863177</t>
  </si>
  <si>
    <t>B863186</t>
  </si>
  <si>
    <t>283965</t>
  </si>
  <si>
    <t>6582590415395</t>
  </si>
  <si>
    <t>B865493</t>
  </si>
  <si>
    <t>B869678</t>
  </si>
  <si>
    <t>B869679</t>
  </si>
  <si>
    <t>6582590421626</t>
  </si>
  <si>
    <t>B870633</t>
  </si>
  <si>
    <t>287295</t>
  </si>
  <si>
    <t>6582590422382</t>
  </si>
  <si>
    <t>B872956</t>
  </si>
  <si>
    <t>B872957</t>
  </si>
  <si>
    <t>289366</t>
  </si>
  <si>
    <t>B875579</t>
  </si>
  <si>
    <t>6582590426266</t>
  </si>
  <si>
    <t>6582590426306</t>
  </si>
  <si>
    <t>6582590426307</t>
  </si>
  <si>
    <t>6582590426308</t>
  </si>
  <si>
    <t>6582590426309</t>
  </si>
  <si>
    <t>6582590426310</t>
  </si>
  <si>
    <t>6582590426311</t>
  </si>
  <si>
    <t>6582590426659</t>
  </si>
  <si>
    <t>B877999</t>
  </si>
  <si>
    <t>B878000</t>
  </si>
  <si>
    <t>291844</t>
  </si>
  <si>
    <t>6582590429511</t>
  </si>
  <si>
    <t>6582590429512</t>
  </si>
  <si>
    <t>6582590431220</t>
  </si>
  <si>
    <t>B884531</t>
  </si>
  <si>
    <t>B884783</t>
  </si>
  <si>
    <t>294125</t>
  </si>
  <si>
    <t>6582590435164</t>
  </si>
  <si>
    <t>B889834</t>
  </si>
  <si>
    <t>6582590436698</t>
  </si>
  <si>
    <t>B890452</t>
  </si>
  <si>
    <t>B890453</t>
  </si>
  <si>
    <t>6582590437222</t>
  </si>
  <si>
    <t>6582590437223</t>
  </si>
  <si>
    <t>B894208</t>
  </si>
  <si>
    <t>B894209</t>
  </si>
  <si>
    <t>B895460</t>
  </si>
  <si>
    <t>E0A7KsYxFNMv</t>
  </si>
  <si>
    <t>6582590442568</t>
  </si>
  <si>
    <t>B897192</t>
  </si>
  <si>
    <t>B898321</t>
  </si>
  <si>
    <t>E0A7KsYxFcgE</t>
  </si>
  <si>
    <t>B900289</t>
  </si>
  <si>
    <t>E0A7KsYxFcgc</t>
  </si>
  <si>
    <t>B900301</t>
  </si>
  <si>
    <t>B902785</t>
  </si>
  <si>
    <t>B906815</t>
  </si>
  <si>
    <t>6582590449683</t>
  </si>
  <si>
    <t>B906885</t>
  </si>
  <si>
    <t>B907449</t>
  </si>
  <si>
    <t>B907450</t>
  </si>
  <si>
    <t>B908475</t>
  </si>
  <si>
    <t>B908476</t>
  </si>
  <si>
    <t>B911852</t>
  </si>
  <si>
    <t>B911856</t>
  </si>
  <si>
    <t>B911857</t>
  </si>
  <si>
    <t>B912232</t>
  </si>
  <si>
    <t>B912233</t>
  </si>
  <si>
    <t>B914853</t>
  </si>
  <si>
    <t>B916145</t>
  </si>
  <si>
    <t>6582590456949</t>
  </si>
  <si>
    <t>6582590456956</t>
  </si>
  <si>
    <t>B916171</t>
  </si>
  <si>
    <t>B920434</t>
  </si>
  <si>
    <t>B920435</t>
  </si>
  <si>
    <t>B920460</t>
  </si>
  <si>
    <t>B920461</t>
  </si>
  <si>
    <t>B922494</t>
  </si>
  <si>
    <t>B922495</t>
  </si>
  <si>
    <t>B922810</t>
  </si>
  <si>
    <t>B925254</t>
  </si>
  <si>
    <t>6582590465730</t>
  </si>
  <si>
    <t>B928105</t>
  </si>
  <si>
    <t>B928106</t>
  </si>
  <si>
    <t>B929330</t>
  </si>
  <si>
    <t>B929393</t>
  </si>
  <si>
    <t>B929394</t>
  </si>
  <si>
    <t>B931834</t>
  </si>
  <si>
    <t>B932052</t>
  </si>
  <si>
    <t>B932053</t>
  </si>
  <si>
    <t>B932062</t>
  </si>
  <si>
    <t>B935303</t>
  </si>
  <si>
    <t>B935304</t>
  </si>
  <si>
    <t>B935312</t>
  </si>
  <si>
    <t>B935313</t>
  </si>
  <si>
    <t>6582590475178</t>
  </si>
  <si>
    <t>B938214</t>
  </si>
  <si>
    <t>B938216</t>
  </si>
  <si>
    <t>B939629</t>
  </si>
  <si>
    <t>B941572</t>
  </si>
  <si>
    <t>B945326</t>
  </si>
  <si>
    <t>B945328</t>
  </si>
  <si>
    <t>B946531</t>
  </si>
  <si>
    <t>B946532</t>
  </si>
  <si>
    <t>B946533</t>
  </si>
  <si>
    <t>B947262</t>
  </si>
  <si>
    <t>B949726</t>
  </si>
  <si>
    <t>6582590485430</t>
  </si>
  <si>
    <t>6582590485431</t>
  </si>
  <si>
    <t>6582590485439</t>
  </si>
  <si>
    <t>6582590485449</t>
  </si>
  <si>
    <t>6582590485450</t>
  </si>
  <si>
    <t>6582590485638</t>
  </si>
  <si>
    <t>6582590486941</t>
  </si>
  <si>
    <t>6582590486942</t>
  </si>
  <si>
    <t>6582590486943</t>
  </si>
  <si>
    <t>6582590486944</t>
  </si>
  <si>
    <t>6582590486951</t>
  </si>
  <si>
    <t>6582590486952</t>
  </si>
  <si>
    <t>6582590486953</t>
  </si>
  <si>
    <t>6582590487849</t>
  </si>
  <si>
    <t>6582590487850</t>
  </si>
  <si>
    <t>6582590489038</t>
  </si>
  <si>
    <t>6582590489068</t>
  </si>
  <si>
    <t>B954805</t>
  </si>
  <si>
    <t>B954806</t>
  </si>
  <si>
    <t>B956013</t>
  </si>
  <si>
    <t>B956014</t>
  </si>
  <si>
    <t>6582590491078</t>
  </si>
  <si>
    <t>6582590491079</t>
  </si>
  <si>
    <t>6582590491080</t>
  </si>
  <si>
    <t>324697</t>
  </si>
  <si>
    <t>6582590494882</t>
  </si>
  <si>
    <t>6582590494926</t>
  </si>
  <si>
    <t>6582590494927</t>
  </si>
  <si>
    <t>6582590494928</t>
  </si>
  <si>
    <t>6582590494929</t>
  </si>
  <si>
    <t>6582590494932</t>
  </si>
  <si>
    <t>B963124</t>
  </si>
  <si>
    <t>B972589</t>
  </si>
  <si>
    <t>B972590</t>
  </si>
  <si>
    <t>B972591</t>
  </si>
  <si>
    <t>B972594</t>
  </si>
  <si>
    <t>6582590497762</t>
  </si>
  <si>
    <t>6582590497763</t>
  </si>
  <si>
    <t>6582590497764</t>
  </si>
  <si>
    <t>6582590497765</t>
  </si>
  <si>
    <t>6582590497766</t>
  </si>
  <si>
    <t>6582590497767</t>
  </si>
  <si>
    <t>6582590500014</t>
  </si>
  <si>
    <t>B976331</t>
  </si>
  <si>
    <t>B977595</t>
  </si>
  <si>
    <t>E0A7KsYxJLIC</t>
  </si>
  <si>
    <t>E0A7KsYxJLIE</t>
  </si>
  <si>
    <t>6582590501528</t>
  </si>
  <si>
    <t>6582590502128</t>
  </si>
  <si>
    <t>B978966</t>
  </si>
  <si>
    <t>B982276</t>
  </si>
  <si>
    <t>B982510</t>
  </si>
  <si>
    <t>B982514</t>
  </si>
  <si>
    <t>6582590506524</t>
  </si>
  <si>
    <t>B984743</t>
  </si>
  <si>
    <t>B984744</t>
  </si>
  <si>
    <t>B985626</t>
  </si>
  <si>
    <t>B988802</t>
  </si>
  <si>
    <t>B988906</t>
  </si>
  <si>
    <t>B98890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070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08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08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85.481772754603</v>
      </c>
      <c r="C9" s="7" t="s">
        <v>9</v>
      </c>
      <c r="D9" s="11">
        <v>167209</v>
      </c>
      <c r="E9" s="12">
        <v>9.5945</v>
      </c>
      <c r="F9" s="7" t="s">
        <v>20</v>
      </c>
      <c r="G9" s="13">
        <v>1604286.75</v>
      </c>
      <c r="H9" s="7" t="s">
        <v>21</v>
      </c>
      <c r="I9" s="12">
        <v>9.6460000000000008</v>
      </c>
      <c r="J9" s="12">
        <v>9.5269999999999992</v>
      </c>
    </row>
    <row r="10" spans="1:12" s="1" customFormat="1" ht="19.7" customHeight="1" x14ac:dyDescent="0.2">
      <c r="A10" s="7" t="s">
        <v>7</v>
      </c>
      <c r="B10" s="10">
        <v>44685.481772754603</v>
      </c>
      <c r="C10" s="7" t="s">
        <v>9</v>
      </c>
      <c r="D10" s="11">
        <v>50358</v>
      </c>
      <c r="E10" s="12">
        <v>9.6008999999999993</v>
      </c>
      <c r="F10" s="7" t="s">
        <v>20</v>
      </c>
      <c r="G10" s="13">
        <v>483482.12</v>
      </c>
      <c r="H10" s="7" t="s">
        <v>22</v>
      </c>
      <c r="I10" s="12">
        <v>9.6460000000000008</v>
      </c>
      <c r="J10" s="12">
        <v>9.5299999999999994</v>
      </c>
    </row>
    <row r="11" spans="1:12" s="1" customFormat="1" ht="19.7" customHeight="1" x14ac:dyDescent="0.2">
      <c r="A11" s="7" t="s">
        <v>7</v>
      </c>
      <c r="B11" s="10">
        <v>44685.481772754603</v>
      </c>
      <c r="C11" s="7" t="s">
        <v>9</v>
      </c>
      <c r="D11" s="11">
        <v>8999</v>
      </c>
      <c r="E11" s="12">
        <v>9.6120999999999999</v>
      </c>
      <c r="F11" s="7" t="s">
        <v>20</v>
      </c>
      <c r="G11" s="13">
        <v>86499.29</v>
      </c>
      <c r="H11" s="7" t="s">
        <v>23</v>
      </c>
      <c r="I11" s="12">
        <v>9.6449999999999996</v>
      </c>
      <c r="J11" s="12">
        <v>9.5329999999999995</v>
      </c>
    </row>
    <row r="12" spans="1:12" s="1" customFormat="1" ht="19.7" customHeight="1" x14ac:dyDescent="0.2">
      <c r="A12" s="7" t="s">
        <v>7</v>
      </c>
      <c r="B12" s="10">
        <v>44685.481772754603</v>
      </c>
      <c r="C12" s="7" t="s">
        <v>9</v>
      </c>
      <c r="D12" s="11">
        <v>112</v>
      </c>
      <c r="E12" s="12">
        <v>9.5890000000000004</v>
      </c>
      <c r="F12" s="7" t="s">
        <v>20</v>
      </c>
      <c r="G12" s="13">
        <v>1073.97</v>
      </c>
      <c r="H12" s="7" t="s">
        <v>24</v>
      </c>
      <c r="I12" s="12">
        <v>9.5890000000000004</v>
      </c>
      <c r="J12" s="12">
        <v>9.5890000000000004</v>
      </c>
    </row>
    <row r="13" spans="1:12" s="1" customFormat="1" ht="19.7" customHeight="1" x14ac:dyDescent="0.2">
      <c r="A13" s="14"/>
      <c r="B13" s="14"/>
      <c r="C13" s="15" t="s">
        <v>25</v>
      </c>
      <c r="D13" s="16">
        <v>226678</v>
      </c>
      <c r="E13" s="17">
        <v>9.5966000000000005</v>
      </c>
      <c r="F13" s="7"/>
      <c r="G13" s="18">
        <v>2175338.09</v>
      </c>
      <c r="H13" s="14"/>
      <c r="I13" s="17">
        <v>9.6460000000000008</v>
      </c>
      <c r="J13" s="17">
        <v>9.5269999999999992</v>
      </c>
    </row>
    <row r="14" spans="1:12" s="1" customFormat="1" ht="19.7" customHeight="1" x14ac:dyDescent="0.2">
      <c r="A14" s="7" t="s">
        <v>7</v>
      </c>
      <c r="B14" s="10">
        <v>44685.481772754603</v>
      </c>
      <c r="C14" s="7" t="s">
        <v>9</v>
      </c>
      <c r="D14" s="11">
        <v>167354</v>
      </c>
      <c r="E14" s="12">
        <v>99.767499999999998</v>
      </c>
      <c r="F14" s="7" t="s">
        <v>26</v>
      </c>
      <c r="G14" s="13">
        <v>16696490.199999999</v>
      </c>
      <c r="H14" s="7" t="s">
        <v>27</v>
      </c>
      <c r="I14" s="12">
        <v>100.32</v>
      </c>
      <c r="J14" s="12">
        <v>99.11</v>
      </c>
    </row>
    <row r="15" spans="1:12" s="1" customFormat="1" ht="19.7" customHeight="1" x14ac:dyDescent="0.2">
      <c r="A15" s="7" t="s">
        <v>7</v>
      </c>
      <c r="B15" s="10">
        <v>44685.481772754603</v>
      </c>
      <c r="C15" s="7" t="s">
        <v>9</v>
      </c>
      <c r="D15" s="11">
        <v>93739</v>
      </c>
      <c r="E15" s="12">
        <v>99.779899999999998</v>
      </c>
      <c r="F15" s="7" t="s">
        <v>26</v>
      </c>
      <c r="G15" s="13">
        <v>9353268.0500000007</v>
      </c>
      <c r="H15" s="7" t="s">
        <v>22</v>
      </c>
      <c r="I15" s="12">
        <v>100.3</v>
      </c>
      <c r="J15" s="12">
        <v>99.16</v>
      </c>
    </row>
    <row r="16" spans="1:12" s="1" customFormat="1" ht="19.7" customHeight="1" x14ac:dyDescent="0.2">
      <c r="A16" s="7" t="s">
        <v>7</v>
      </c>
      <c r="B16" s="10">
        <v>44685.481772754603</v>
      </c>
      <c r="C16" s="7" t="s">
        <v>9</v>
      </c>
      <c r="D16" s="11">
        <v>8596</v>
      </c>
      <c r="E16" s="12">
        <v>99.772000000000006</v>
      </c>
      <c r="F16" s="7" t="s">
        <v>26</v>
      </c>
      <c r="G16" s="13">
        <v>857640.11</v>
      </c>
      <c r="H16" s="7" t="s">
        <v>23</v>
      </c>
      <c r="I16" s="12">
        <v>100.26</v>
      </c>
      <c r="J16" s="12">
        <v>99.32</v>
      </c>
    </row>
    <row r="17" spans="1:12" s="1" customFormat="1" ht="19.7" customHeight="1" x14ac:dyDescent="0.2">
      <c r="A17" s="7" t="s">
        <v>7</v>
      </c>
      <c r="B17" s="10">
        <v>44685.481772754603</v>
      </c>
      <c r="C17" s="7" t="s">
        <v>9</v>
      </c>
      <c r="D17" s="11">
        <v>14860</v>
      </c>
      <c r="E17" s="12">
        <v>99.773600000000002</v>
      </c>
      <c r="F17" s="7" t="s">
        <v>26</v>
      </c>
      <c r="G17" s="13">
        <v>1482635.7</v>
      </c>
      <c r="H17" s="7" t="s">
        <v>24</v>
      </c>
      <c r="I17" s="12">
        <v>100.22</v>
      </c>
      <c r="J17" s="12">
        <v>99.17</v>
      </c>
    </row>
    <row r="18" spans="1:12" s="1" customFormat="1" ht="19.7" customHeight="1" x14ac:dyDescent="0.2">
      <c r="A18" s="19"/>
      <c r="B18" s="19"/>
      <c r="C18" s="15" t="s">
        <v>25</v>
      </c>
      <c r="D18" s="16">
        <v>284549</v>
      </c>
      <c r="E18" s="17">
        <v>99.772000000000006</v>
      </c>
      <c r="F18" s="19"/>
      <c r="G18" s="18">
        <v>28390022.829999998</v>
      </c>
      <c r="H18" s="19"/>
      <c r="I18" s="17">
        <v>100.32</v>
      </c>
      <c r="J18" s="17">
        <v>99.11</v>
      </c>
    </row>
    <row r="19" spans="1:12" s="1" customFormat="1" ht="19.7" customHeight="1" x14ac:dyDescent="0.2">
      <c r="A19" s="7" t="s">
        <v>7</v>
      </c>
      <c r="B19" s="10">
        <v>44685.481772754603</v>
      </c>
      <c r="C19" s="7" t="s">
        <v>9</v>
      </c>
      <c r="D19" s="11">
        <v>22648</v>
      </c>
      <c r="E19" s="12">
        <v>71.411199999999994</v>
      </c>
      <c r="F19" s="7" t="s">
        <v>28</v>
      </c>
      <c r="G19" s="13">
        <v>1617320.86</v>
      </c>
      <c r="H19" s="7" t="s">
        <v>29</v>
      </c>
      <c r="I19" s="12">
        <v>71.73</v>
      </c>
      <c r="J19" s="12">
        <v>71.040000000000006</v>
      </c>
    </row>
    <row r="20" spans="1:12" s="1" customFormat="1" ht="19.7" customHeight="1" x14ac:dyDescent="0.2">
      <c r="A20" s="19"/>
      <c r="B20" s="19"/>
      <c r="C20" s="15" t="s">
        <v>25</v>
      </c>
      <c r="D20" s="16">
        <v>22648</v>
      </c>
      <c r="E20" s="17">
        <v>71.411199999999994</v>
      </c>
      <c r="F20" s="19"/>
      <c r="G20" s="18">
        <v>1617320.86</v>
      </c>
      <c r="H20" s="19"/>
      <c r="I20" s="17">
        <v>71.73</v>
      </c>
      <c r="J20" s="17">
        <v>71.040000000000006</v>
      </c>
    </row>
    <row r="21" spans="1:12" s="1" customFormat="1" ht="19.7" customHeight="1" x14ac:dyDescent="0.2">
      <c r="A21" s="35" t="s">
        <v>108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08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85</v>
      </c>
      <c r="C26" s="24">
        <v>44685.375753767999</v>
      </c>
      <c r="D26" s="22" t="s">
        <v>9</v>
      </c>
      <c r="E26" s="22" t="s">
        <v>28</v>
      </c>
      <c r="F26" s="25">
        <v>71.33</v>
      </c>
      <c r="G26" s="22" t="s">
        <v>40</v>
      </c>
      <c r="H26" s="26">
        <v>700</v>
      </c>
      <c r="I26" s="27">
        <v>49931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85</v>
      </c>
      <c r="C27" s="30">
        <v>44685.375753768203</v>
      </c>
      <c r="D27" s="28" t="s">
        <v>9</v>
      </c>
      <c r="E27" s="28" t="s">
        <v>28</v>
      </c>
      <c r="F27" s="31">
        <v>71.33</v>
      </c>
      <c r="G27" s="28" t="s">
        <v>40</v>
      </c>
      <c r="H27" s="32">
        <v>279</v>
      </c>
      <c r="I27" s="33">
        <v>19901.07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85</v>
      </c>
      <c r="C28" s="24">
        <v>44685.3763841201</v>
      </c>
      <c r="D28" s="22" t="s">
        <v>9</v>
      </c>
      <c r="E28" s="22" t="s">
        <v>26</v>
      </c>
      <c r="F28" s="25">
        <v>99.49</v>
      </c>
      <c r="G28" s="22" t="s">
        <v>40</v>
      </c>
      <c r="H28" s="26">
        <v>733</v>
      </c>
      <c r="I28" s="27">
        <v>72926.17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85</v>
      </c>
      <c r="C29" s="30">
        <v>44685.3763841201</v>
      </c>
      <c r="D29" s="28" t="s">
        <v>9</v>
      </c>
      <c r="E29" s="28" t="s">
        <v>26</v>
      </c>
      <c r="F29" s="31">
        <v>99.49</v>
      </c>
      <c r="G29" s="28" t="s">
        <v>40</v>
      </c>
      <c r="H29" s="32">
        <v>751</v>
      </c>
      <c r="I29" s="33">
        <v>74716.990000000005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85</v>
      </c>
      <c r="C30" s="24">
        <v>44685.376402809503</v>
      </c>
      <c r="D30" s="22" t="s">
        <v>9</v>
      </c>
      <c r="E30" s="22" t="s">
        <v>20</v>
      </c>
      <c r="F30" s="25">
        <v>9.5779999999999994</v>
      </c>
      <c r="G30" s="22" t="s">
        <v>40</v>
      </c>
      <c r="H30" s="26">
        <v>403</v>
      </c>
      <c r="I30" s="27">
        <v>3859.93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85</v>
      </c>
      <c r="C31" s="30">
        <v>44685.376423828297</v>
      </c>
      <c r="D31" s="28" t="s">
        <v>9</v>
      </c>
      <c r="E31" s="28" t="s">
        <v>20</v>
      </c>
      <c r="F31" s="31">
        <v>9.5779999999999994</v>
      </c>
      <c r="G31" s="28" t="s">
        <v>40</v>
      </c>
      <c r="H31" s="32">
        <v>564</v>
      </c>
      <c r="I31" s="33">
        <v>5401.99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85</v>
      </c>
      <c r="C32" s="24">
        <v>44685.3764238285</v>
      </c>
      <c r="D32" s="22" t="s">
        <v>9</v>
      </c>
      <c r="E32" s="22" t="s">
        <v>20</v>
      </c>
      <c r="F32" s="25">
        <v>9.5779999999999994</v>
      </c>
      <c r="G32" s="22" t="s">
        <v>40</v>
      </c>
      <c r="H32" s="26">
        <v>15</v>
      </c>
      <c r="I32" s="27">
        <v>143.66999999999999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85</v>
      </c>
      <c r="C33" s="30">
        <v>44685.376539359197</v>
      </c>
      <c r="D33" s="28" t="s">
        <v>9</v>
      </c>
      <c r="E33" s="28" t="s">
        <v>20</v>
      </c>
      <c r="F33" s="31">
        <v>9.5730000000000004</v>
      </c>
      <c r="G33" s="28" t="s">
        <v>40</v>
      </c>
      <c r="H33" s="32">
        <v>969</v>
      </c>
      <c r="I33" s="33">
        <v>9276.24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85</v>
      </c>
      <c r="C34" s="24">
        <v>44685.376645037599</v>
      </c>
      <c r="D34" s="22" t="s">
        <v>9</v>
      </c>
      <c r="E34" s="22" t="s">
        <v>26</v>
      </c>
      <c r="F34" s="25">
        <v>99.38</v>
      </c>
      <c r="G34" s="22" t="s">
        <v>40</v>
      </c>
      <c r="H34" s="26">
        <v>598</v>
      </c>
      <c r="I34" s="27">
        <v>59429.24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85</v>
      </c>
      <c r="C35" s="30">
        <v>44685.376898397299</v>
      </c>
      <c r="D35" s="28" t="s">
        <v>9</v>
      </c>
      <c r="E35" s="28" t="s">
        <v>26</v>
      </c>
      <c r="F35" s="31">
        <v>99.33</v>
      </c>
      <c r="G35" s="28" t="s">
        <v>40</v>
      </c>
      <c r="H35" s="32">
        <v>685</v>
      </c>
      <c r="I35" s="33">
        <v>68041.05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85</v>
      </c>
      <c r="C36" s="24">
        <v>44685.377256164596</v>
      </c>
      <c r="D36" s="22" t="s">
        <v>9</v>
      </c>
      <c r="E36" s="22" t="s">
        <v>20</v>
      </c>
      <c r="F36" s="25">
        <v>9.57</v>
      </c>
      <c r="G36" s="22" t="s">
        <v>40</v>
      </c>
      <c r="H36" s="26">
        <v>825</v>
      </c>
      <c r="I36" s="27">
        <v>7895.25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85</v>
      </c>
      <c r="C37" s="30">
        <v>44685.378000700301</v>
      </c>
      <c r="D37" s="28" t="s">
        <v>9</v>
      </c>
      <c r="E37" s="28" t="s">
        <v>20</v>
      </c>
      <c r="F37" s="31">
        <v>9.5679999999999996</v>
      </c>
      <c r="G37" s="28" t="s">
        <v>40</v>
      </c>
      <c r="H37" s="32">
        <v>893</v>
      </c>
      <c r="I37" s="33">
        <v>8544.2199999999993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85</v>
      </c>
      <c r="C38" s="24">
        <v>44685.378013250098</v>
      </c>
      <c r="D38" s="22" t="s">
        <v>9</v>
      </c>
      <c r="E38" s="22" t="s">
        <v>26</v>
      </c>
      <c r="F38" s="25">
        <v>99.36</v>
      </c>
      <c r="G38" s="22" t="s">
        <v>40</v>
      </c>
      <c r="H38" s="26">
        <v>662</v>
      </c>
      <c r="I38" s="27">
        <v>65776.320000000007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85</v>
      </c>
      <c r="C39" s="30">
        <v>44685.378306782099</v>
      </c>
      <c r="D39" s="28" t="s">
        <v>9</v>
      </c>
      <c r="E39" s="28" t="s">
        <v>26</v>
      </c>
      <c r="F39" s="31">
        <v>99.49</v>
      </c>
      <c r="G39" s="28" t="s">
        <v>40</v>
      </c>
      <c r="H39" s="32">
        <v>700</v>
      </c>
      <c r="I39" s="33">
        <v>69643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85</v>
      </c>
      <c r="C40" s="24">
        <v>44685.378514811397</v>
      </c>
      <c r="D40" s="22" t="s">
        <v>9</v>
      </c>
      <c r="E40" s="22" t="s">
        <v>26</v>
      </c>
      <c r="F40" s="25">
        <v>99.58</v>
      </c>
      <c r="G40" s="22" t="s">
        <v>40</v>
      </c>
      <c r="H40" s="26">
        <v>598</v>
      </c>
      <c r="I40" s="27">
        <v>59548.84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85</v>
      </c>
      <c r="C41" s="30">
        <v>44685.378582042198</v>
      </c>
      <c r="D41" s="28" t="s">
        <v>9</v>
      </c>
      <c r="E41" s="28" t="s">
        <v>20</v>
      </c>
      <c r="F41" s="31">
        <v>9.59</v>
      </c>
      <c r="G41" s="28" t="s">
        <v>40</v>
      </c>
      <c r="H41" s="32">
        <v>243</v>
      </c>
      <c r="I41" s="33">
        <v>2330.37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85</v>
      </c>
      <c r="C42" s="24">
        <v>44685.378582042402</v>
      </c>
      <c r="D42" s="22" t="s">
        <v>9</v>
      </c>
      <c r="E42" s="22" t="s">
        <v>20</v>
      </c>
      <c r="F42" s="25">
        <v>9.59</v>
      </c>
      <c r="G42" s="22" t="s">
        <v>40</v>
      </c>
      <c r="H42" s="26">
        <v>724</v>
      </c>
      <c r="I42" s="27">
        <v>6943.16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85</v>
      </c>
      <c r="C43" s="30">
        <v>44685.378803054999</v>
      </c>
      <c r="D43" s="28" t="s">
        <v>9</v>
      </c>
      <c r="E43" s="28" t="s">
        <v>26</v>
      </c>
      <c r="F43" s="31">
        <v>99.57</v>
      </c>
      <c r="G43" s="28" t="s">
        <v>40</v>
      </c>
      <c r="H43" s="32">
        <v>670</v>
      </c>
      <c r="I43" s="33">
        <v>66711.899999999994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85</v>
      </c>
      <c r="C44" s="24">
        <v>44685.379256614098</v>
      </c>
      <c r="D44" s="22" t="s">
        <v>9</v>
      </c>
      <c r="E44" s="22" t="s">
        <v>26</v>
      </c>
      <c r="F44" s="25">
        <v>99.61</v>
      </c>
      <c r="G44" s="22" t="s">
        <v>40</v>
      </c>
      <c r="H44" s="26">
        <v>623</v>
      </c>
      <c r="I44" s="27">
        <v>62057.03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85</v>
      </c>
      <c r="C45" s="30">
        <v>44685.379468058403</v>
      </c>
      <c r="D45" s="28" t="s">
        <v>9</v>
      </c>
      <c r="E45" s="28" t="s">
        <v>26</v>
      </c>
      <c r="F45" s="31">
        <v>99.49</v>
      </c>
      <c r="G45" s="28" t="s">
        <v>40</v>
      </c>
      <c r="H45" s="32">
        <v>614</v>
      </c>
      <c r="I45" s="33">
        <v>61086.86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85</v>
      </c>
      <c r="C46" s="24">
        <v>44685.379881356697</v>
      </c>
      <c r="D46" s="22" t="s">
        <v>9</v>
      </c>
      <c r="E46" s="22" t="s">
        <v>26</v>
      </c>
      <c r="F46" s="25">
        <v>99.65</v>
      </c>
      <c r="G46" s="22" t="s">
        <v>40</v>
      </c>
      <c r="H46" s="26">
        <v>694</v>
      </c>
      <c r="I46" s="27">
        <v>69157.100000000006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85</v>
      </c>
      <c r="C47" s="30">
        <v>44685.379882824098</v>
      </c>
      <c r="D47" s="28" t="s">
        <v>9</v>
      </c>
      <c r="E47" s="28" t="s">
        <v>20</v>
      </c>
      <c r="F47" s="31">
        <v>9.5950000000000006</v>
      </c>
      <c r="G47" s="28" t="s">
        <v>40</v>
      </c>
      <c r="H47" s="32">
        <v>860</v>
      </c>
      <c r="I47" s="33">
        <v>8251.7000000000007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85</v>
      </c>
      <c r="C48" s="24">
        <v>44685.380246637702</v>
      </c>
      <c r="D48" s="22" t="s">
        <v>9</v>
      </c>
      <c r="E48" s="22" t="s">
        <v>20</v>
      </c>
      <c r="F48" s="25">
        <v>9.5830000000000002</v>
      </c>
      <c r="G48" s="22" t="s">
        <v>40</v>
      </c>
      <c r="H48" s="26">
        <v>201</v>
      </c>
      <c r="I48" s="27">
        <v>1926.18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85</v>
      </c>
      <c r="C49" s="30">
        <v>44685.380246638102</v>
      </c>
      <c r="D49" s="28" t="s">
        <v>9</v>
      </c>
      <c r="E49" s="28" t="s">
        <v>20</v>
      </c>
      <c r="F49" s="31">
        <v>9.5830000000000002</v>
      </c>
      <c r="G49" s="28" t="s">
        <v>40</v>
      </c>
      <c r="H49" s="32">
        <v>234</v>
      </c>
      <c r="I49" s="33">
        <v>2242.42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85</v>
      </c>
      <c r="C50" s="24">
        <v>44685.3802466384</v>
      </c>
      <c r="D50" s="22" t="s">
        <v>9</v>
      </c>
      <c r="E50" s="22" t="s">
        <v>20</v>
      </c>
      <c r="F50" s="25">
        <v>9.5830000000000002</v>
      </c>
      <c r="G50" s="22" t="s">
        <v>40</v>
      </c>
      <c r="H50" s="26">
        <v>409</v>
      </c>
      <c r="I50" s="27">
        <v>3919.45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85</v>
      </c>
      <c r="C51" s="30">
        <v>44685.380249026697</v>
      </c>
      <c r="D51" s="28" t="s">
        <v>9</v>
      </c>
      <c r="E51" s="28" t="s">
        <v>26</v>
      </c>
      <c r="F51" s="31">
        <v>99.51</v>
      </c>
      <c r="G51" s="28" t="s">
        <v>40</v>
      </c>
      <c r="H51" s="32">
        <v>615</v>
      </c>
      <c r="I51" s="33">
        <v>61198.65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85</v>
      </c>
      <c r="C52" s="24">
        <v>44685.380855554402</v>
      </c>
      <c r="D52" s="22" t="s">
        <v>9</v>
      </c>
      <c r="E52" s="22" t="s">
        <v>20</v>
      </c>
      <c r="F52" s="25">
        <v>9.577</v>
      </c>
      <c r="G52" s="22" t="s">
        <v>40</v>
      </c>
      <c r="H52" s="26">
        <v>890</v>
      </c>
      <c r="I52" s="27">
        <v>8523.5300000000007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85</v>
      </c>
      <c r="C53" s="30">
        <v>44685.381178045202</v>
      </c>
      <c r="D53" s="28" t="s">
        <v>9</v>
      </c>
      <c r="E53" s="28" t="s">
        <v>26</v>
      </c>
      <c r="F53" s="31">
        <v>99.59</v>
      </c>
      <c r="G53" s="28" t="s">
        <v>40</v>
      </c>
      <c r="H53" s="32">
        <v>667</v>
      </c>
      <c r="I53" s="33">
        <v>66426.53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85</v>
      </c>
      <c r="C54" s="24">
        <v>44685.3811781599</v>
      </c>
      <c r="D54" s="22" t="s">
        <v>9</v>
      </c>
      <c r="E54" s="22" t="s">
        <v>26</v>
      </c>
      <c r="F54" s="25">
        <v>99.59</v>
      </c>
      <c r="G54" s="22" t="s">
        <v>40</v>
      </c>
      <c r="H54" s="26">
        <v>650</v>
      </c>
      <c r="I54" s="27">
        <v>64733.5</v>
      </c>
      <c r="J54" s="22" t="s">
        <v>23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85</v>
      </c>
      <c r="C55" s="30">
        <v>44685.381468438798</v>
      </c>
      <c r="D55" s="28" t="s">
        <v>9</v>
      </c>
      <c r="E55" s="28" t="s">
        <v>26</v>
      </c>
      <c r="F55" s="31">
        <v>99.41</v>
      </c>
      <c r="G55" s="28" t="s">
        <v>40</v>
      </c>
      <c r="H55" s="32">
        <v>621</v>
      </c>
      <c r="I55" s="33">
        <v>61733.61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85</v>
      </c>
      <c r="C56" s="24">
        <v>44685.381745885898</v>
      </c>
      <c r="D56" s="22" t="s">
        <v>9</v>
      </c>
      <c r="E56" s="22" t="s">
        <v>26</v>
      </c>
      <c r="F56" s="25">
        <v>99.51</v>
      </c>
      <c r="G56" s="22" t="s">
        <v>40</v>
      </c>
      <c r="H56" s="26">
        <v>317</v>
      </c>
      <c r="I56" s="27">
        <v>31544.67</v>
      </c>
      <c r="J56" s="22" t="s">
        <v>24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85</v>
      </c>
      <c r="C57" s="30">
        <v>44685.381954786302</v>
      </c>
      <c r="D57" s="28" t="s">
        <v>9</v>
      </c>
      <c r="E57" s="28" t="s">
        <v>20</v>
      </c>
      <c r="F57" s="31">
        <v>9.58</v>
      </c>
      <c r="G57" s="28" t="s">
        <v>40</v>
      </c>
      <c r="H57" s="32">
        <v>975</v>
      </c>
      <c r="I57" s="33">
        <v>9340.5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85</v>
      </c>
      <c r="C58" s="24">
        <v>44685.381955155703</v>
      </c>
      <c r="D58" s="22" t="s">
        <v>9</v>
      </c>
      <c r="E58" s="22" t="s">
        <v>26</v>
      </c>
      <c r="F58" s="25">
        <v>99.54</v>
      </c>
      <c r="G58" s="22" t="s">
        <v>40</v>
      </c>
      <c r="H58" s="26">
        <v>633</v>
      </c>
      <c r="I58" s="27">
        <v>63008.82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85</v>
      </c>
      <c r="C59" s="30">
        <v>44685.382330171698</v>
      </c>
      <c r="D59" s="28" t="s">
        <v>9</v>
      </c>
      <c r="E59" s="28" t="s">
        <v>26</v>
      </c>
      <c r="F59" s="31">
        <v>99.59</v>
      </c>
      <c r="G59" s="28" t="s">
        <v>40</v>
      </c>
      <c r="H59" s="32">
        <v>687</v>
      </c>
      <c r="I59" s="33">
        <v>68418.33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85</v>
      </c>
      <c r="C60" s="24">
        <v>44685.382794202102</v>
      </c>
      <c r="D60" s="22" t="s">
        <v>9</v>
      </c>
      <c r="E60" s="22" t="s">
        <v>20</v>
      </c>
      <c r="F60" s="25">
        <v>9.5839999999999996</v>
      </c>
      <c r="G60" s="22" t="s">
        <v>40</v>
      </c>
      <c r="H60" s="26">
        <v>261</v>
      </c>
      <c r="I60" s="27">
        <v>2501.42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85</v>
      </c>
      <c r="C61" s="30">
        <v>44685.382794202298</v>
      </c>
      <c r="D61" s="28" t="s">
        <v>9</v>
      </c>
      <c r="E61" s="28" t="s">
        <v>20</v>
      </c>
      <c r="F61" s="31">
        <v>9.5839999999999996</v>
      </c>
      <c r="G61" s="28" t="s">
        <v>40</v>
      </c>
      <c r="H61" s="32">
        <v>540</v>
      </c>
      <c r="I61" s="33">
        <v>5175.3599999999997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85</v>
      </c>
      <c r="C62" s="24">
        <v>44685.382923320503</v>
      </c>
      <c r="D62" s="22" t="s">
        <v>9</v>
      </c>
      <c r="E62" s="22" t="s">
        <v>26</v>
      </c>
      <c r="F62" s="25">
        <v>99.57</v>
      </c>
      <c r="G62" s="22" t="s">
        <v>40</v>
      </c>
      <c r="H62" s="26">
        <v>677</v>
      </c>
      <c r="I62" s="27">
        <v>67408.89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85</v>
      </c>
      <c r="C63" s="30">
        <v>44685.383327652104</v>
      </c>
      <c r="D63" s="28" t="s">
        <v>9</v>
      </c>
      <c r="E63" s="28" t="s">
        <v>20</v>
      </c>
      <c r="F63" s="31">
        <v>9.5640000000000001</v>
      </c>
      <c r="G63" s="28" t="s">
        <v>40</v>
      </c>
      <c r="H63" s="32">
        <v>920</v>
      </c>
      <c r="I63" s="33">
        <v>8798.8799999999992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85</v>
      </c>
      <c r="C64" s="24">
        <v>44685.383477026</v>
      </c>
      <c r="D64" s="22" t="s">
        <v>9</v>
      </c>
      <c r="E64" s="22" t="s">
        <v>26</v>
      </c>
      <c r="F64" s="25">
        <v>99.42</v>
      </c>
      <c r="G64" s="22" t="s">
        <v>40</v>
      </c>
      <c r="H64" s="26">
        <v>758</v>
      </c>
      <c r="I64" s="27">
        <v>75360.36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85</v>
      </c>
      <c r="C65" s="30">
        <v>44685.3841844981</v>
      </c>
      <c r="D65" s="28" t="s">
        <v>9</v>
      </c>
      <c r="E65" s="28" t="s">
        <v>20</v>
      </c>
      <c r="F65" s="31">
        <v>9.5649999999999995</v>
      </c>
      <c r="G65" s="28" t="s">
        <v>40</v>
      </c>
      <c r="H65" s="32">
        <v>843</v>
      </c>
      <c r="I65" s="33">
        <v>8063.3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85</v>
      </c>
      <c r="C66" s="24">
        <v>44685.384503662797</v>
      </c>
      <c r="D66" s="22" t="s">
        <v>9</v>
      </c>
      <c r="E66" s="22" t="s">
        <v>26</v>
      </c>
      <c r="F66" s="25">
        <v>99.43</v>
      </c>
      <c r="G66" s="22" t="s">
        <v>40</v>
      </c>
      <c r="H66" s="26">
        <v>607</v>
      </c>
      <c r="I66" s="27">
        <v>60354.01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85</v>
      </c>
      <c r="C67" s="30">
        <v>44685.384919941702</v>
      </c>
      <c r="D67" s="28" t="s">
        <v>9</v>
      </c>
      <c r="E67" s="28" t="s">
        <v>26</v>
      </c>
      <c r="F67" s="31">
        <v>99.34</v>
      </c>
      <c r="G67" s="28" t="s">
        <v>40</v>
      </c>
      <c r="H67" s="32">
        <v>398</v>
      </c>
      <c r="I67" s="33">
        <v>39537.32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85</v>
      </c>
      <c r="C68" s="24">
        <v>44685.384919943303</v>
      </c>
      <c r="D68" s="22" t="s">
        <v>9</v>
      </c>
      <c r="E68" s="22" t="s">
        <v>26</v>
      </c>
      <c r="F68" s="25">
        <v>99.34</v>
      </c>
      <c r="G68" s="22" t="s">
        <v>40</v>
      </c>
      <c r="H68" s="26">
        <v>262</v>
      </c>
      <c r="I68" s="27">
        <v>26027.08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85</v>
      </c>
      <c r="C69" s="30">
        <v>44685.384919943303</v>
      </c>
      <c r="D69" s="28" t="s">
        <v>9</v>
      </c>
      <c r="E69" s="28" t="s">
        <v>26</v>
      </c>
      <c r="F69" s="31">
        <v>99.34</v>
      </c>
      <c r="G69" s="28" t="s">
        <v>40</v>
      </c>
      <c r="H69" s="32">
        <v>639</v>
      </c>
      <c r="I69" s="33">
        <v>63478.26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85</v>
      </c>
      <c r="C70" s="24">
        <v>44685.384922482299</v>
      </c>
      <c r="D70" s="22" t="s">
        <v>9</v>
      </c>
      <c r="E70" s="22" t="s">
        <v>20</v>
      </c>
      <c r="F70" s="25">
        <v>9.5540000000000003</v>
      </c>
      <c r="G70" s="22" t="s">
        <v>40</v>
      </c>
      <c r="H70" s="26">
        <v>809</v>
      </c>
      <c r="I70" s="27">
        <v>7729.19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85</v>
      </c>
      <c r="C71" s="30">
        <v>44685.385054508501</v>
      </c>
      <c r="D71" s="28" t="s">
        <v>9</v>
      </c>
      <c r="E71" s="28" t="s">
        <v>26</v>
      </c>
      <c r="F71" s="31">
        <v>99.34</v>
      </c>
      <c r="G71" s="28" t="s">
        <v>40</v>
      </c>
      <c r="H71" s="32">
        <v>659</v>
      </c>
      <c r="I71" s="33">
        <v>65465.06</v>
      </c>
      <c r="J71" s="28" t="s">
        <v>23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85</v>
      </c>
      <c r="C72" s="24">
        <v>44685.385059591899</v>
      </c>
      <c r="D72" s="22" t="s">
        <v>9</v>
      </c>
      <c r="E72" s="22" t="s">
        <v>28</v>
      </c>
      <c r="F72" s="25">
        <v>71.040000000000006</v>
      </c>
      <c r="G72" s="22" t="s">
        <v>40</v>
      </c>
      <c r="H72" s="26">
        <v>884</v>
      </c>
      <c r="I72" s="27">
        <v>62799.360000000001</v>
      </c>
      <c r="J72" s="22" t="s">
        <v>29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85</v>
      </c>
      <c r="C73" s="30">
        <v>44685.385509260297</v>
      </c>
      <c r="D73" s="28" t="s">
        <v>9</v>
      </c>
      <c r="E73" s="28" t="s">
        <v>26</v>
      </c>
      <c r="F73" s="31">
        <v>99.24</v>
      </c>
      <c r="G73" s="28" t="s">
        <v>40</v>
      </c>
      <c r="H73" s="32">
        <v>630</v>
      </c>
      <c r="I73" s="33">
        <v>62521.2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85</v>
      </c>
      <c r="C74" s="24">
        <v>44685.385839023897</v>
      </c>
      <c r="D74" s="22" t="s">
        <v>9</v>
      </c>
      <c r="E74" s="22" t="s">
        <v>26</v>
      </c>
      <c r="F74" s="25">
        <v>99.11</v>
      </c>
      <c r="G74" s="22" t="s">
        <v>40</v>
      </c>
      <c r="H74" s="26">
        <v>622</v>
      </c>
      <c r="I74" s="27">
        <v>61646.42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85</v>
      </c>
      <c r="C75" s="30">
        <v>44685.385870403697</v>
      </c>
      <c r="D75" s="28" t="s">
        <v>9</v>
      </c>
      <c r="E75" s="28" t="s">
        <v>20</v>
      </c>
      <c r="F75" s="31">
        <v>9.5329999999999995</v>
      </c>
      <c r="G75" s="28" t="s">
        <v>40</v>
      </c>
      <c r="H75" s="32">
        <v>49</v>
      </c>
      <c r="I75" s="33">
        <v>467.12</v>
      </c>
      <c r="J75" s="28" t="s">
        <v>23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85</v>
      </c>
      <c r="C76" s="24">
        <v>44685.385909106997</v>
      </c>
      <c r="D76" s="22" t="s">
        <v>9</v>
      </c>
      <c r="E76" s="22" t="s">
        <v>20</v>
      </c>
      <c r="F76" s="25">
        <v>9.5289999999999999</v>
      </c>
      <c r="G76" s="22" t="s">
        <v>40</v>
      </c>
      <c r="H76" s="26">
        <v>878</v>
      </c>
      <c r="I76" s="27">
        <v>8366.4599999999991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85</v>
      </c>
      <c r="C77" s="30">
        <v>44685.386762666603</v>
      </c>
      <c r="D77" s="28" t="s">
        <v>9</v>
      </c>
      <c r="E77" s="28" t="s">
        <v>26</v>
      </c>
      <c r="F77" s="31">
        <v>99.27</v>
      </c>
      <c r="G77" s="28" t="s">
        <v>40</v>
      </c>
      <c r="H77" s="32">
        <v>16</v>
      </c>
      <c r="I77" s="33">
        <v>1588.32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85</v>
      </c>
      <c r="C78" s="24">
        <v>44685.3872079707</v>
      </c>
      <c r="D78" s="22" t="s">
        <v>9</v>
      </c>
      <c r="E78" s="22" t="s">
        <v>20</v>
      </c>
      <c r="F78" s="25">
        <v>9.56</v>
      </c>
      <c r="G78" s="22" t="s">
        <v>40</v>
      </c>
      <c r="H78" s="26">
        <v>819</v>
      </c>
      <c r="I78" s="27">
        <v>7829.64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85</v>
      </c>
      <c r="C79" s="30">
        <v>44685.387303302101</v>
      </c>
      <c r="D79" s="28" t="s">
        <v>9</v>
      </c>
      <c r="E79" s="28" t="s">
        <v>26</v>
      </c>
      <c r="F79" s="31">
        <v>99.46</v>
      </c>
      <c r="G79" s="28" t="s">
        <v>40</v>
      </c>
      <c r="H79" s="32">
        <v>682</v>
      </c>
      <c r="I79" s="33">
        <v>67831.72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85</v>
      </c>
      <c r="C80" s="24">
        <v>44685.387303302101</v>
      </c>
      <c r="D80" s="22" t="s">
        <v>9</v>
      </c>
      <c r="E80" s="22" t="s">
        <v>26</v>
      </c>
      <c r="F80" s="25">
        <v>99.46</v>
      </c>
      <c r="G80" s="22" t="s">
        <v>40</v>
      </c>
      <c r="H80" s="26">
        <v>665</v>
      </c>
      <c r="I80" s="27">
        <v>66140.899999999994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85</v>
      </c>
      <c r="C81" s="30">
        <v>44685.387478118901</v>
      </c>
      <c r="D81" s="28" t="s">
        <v>9</v>
      </c>
      <c r="E81" s="28" t="s">
        <v>26</v>
      </c>
      <c r="F81" s="31">
        <v>99.47</v>
      </c>
      <c r="G81" s="28" t="s">
        <v>40</v>
      </c>
      <c r="H81" s="32">
        <v>717</v>
      </c>
      <c r="I81" s="33">
        <v>71319.990000000005</v>
      </c>
      <c r="J81" s="28" t="s">
        <v>23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85</v>
      </c>
      <c r="C82" s="24">
        <v>44685.387587868601</v>
      </c>
      <c r="D82" s="22" t="s">
        <v>9</v>
      </c>
      <c r="E82" s="22" t="s">
        <v>20</v>
      </c>
      <c r="F82" s="25">
        <v>9.5559999999999992</v>
      </c>
      <c r="G82" s="22" t="s">
        <v>40</v>
      </c>
      <c r="H82" s="26">
        <v>500</v>
      </c>
      <c r="I82" s="27">
        <v>4778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85</v>
      </c>
      <c r="C83" s="30">
        <v>44685.387587868798</v>
      </c>
      <c r="D83" s="28" t="s">
        <v>9</v>
      </c>
      <c r="E83" s="28" t="s">
        <v>20</v>
      </c>
      <c r="F83" s="31">
        <v>9.5559999999999992</v>
      </c>
      <c r="G83" s="28" t="s">
        <v>40</v>
      </c>
      <c r="H83" s="32">
        <v>300</v>
      </c>
      <c r="I83" s="33">
        <v>2866.8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85</v>
      </c>
      <c r="C84" s="24">
        <v>44685.3877683295</v>
      </c>
      <c r="D84" s="22" t="s">
        <v>9</v>
      </c>
      <c r="E84" s="22" t="s">
        <v>26</v>
      </c>
      <c r="F84" s="25">
        <v>99.44</v>
      </c>
      <c r="G84" s="22" t="s">
        <v>40</v>
      </c>
      <c r="H84" s="26">
        <v>647</v>
      </c>
      <c r="I84" s="27">
        <v>64337.68</v>
      </c>
      <c r="J84" s="22" t="s">
        <v>24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85</v>
      </c>
      <c r="C85" s="30">
        <v>44685.388928287102</v>
      </c>
      <c r="D85" s="28" t="s">
        <v>9</v>
      </c>
      <c r="E85" s="28" t="s">
        <v>20</v>
      </c>
      <c r="F85" s="31">
        <v>9.5679999999999996</v>
      </c>
      <c r="G85" s="28" t="s">
        <v>40</v>
      </c>
      <c r="H85" s="32">
        <v>880</v>
      </c>
      <c r="I85" s="33">
        <v>8419.84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85</v>
      </c>
      <c r="C86" s="24">
        <v>44685.388928524197</v>
      </c>
      <c r="D86" s="22" t="s">
        <v>9</v>
      </c>
      <c r="E86" s="22" t="s">
        <v>26</v>
      </c>
      <c r="F86" s="25">
        <v>99.52</v>
      </c>
      <c r="G86" s="22" t="s">
        <v>40</v>
      </c>
      <c r="H86" s="26">
        <v>597</v>
      </c>
      <c r="I86" s="27">
        <v>59413.440000000002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85</v>
      </c>
      <c r="C87" s="30">
        <v>44685.388928524197</v>
      </c>
      <c r="D87" s="28" t="s">
        <v>9</v>
      </c>
      <c r="E87" s="28" t="s">
        <v>26</v>
      </c>
      <c r="F87" s="31">
        <v>99.52</v>
      </c>
      <c r="G87" s="28" t="s">
        <v>40</v>
      </c>
      <c r="H87" s="32">
        <v>670</v>
      </c>
      <c r="I87" s="33">
        <v>66678.399999999994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85</v>
      </c>
      <c r="C88" s="24">
        <v>44685.3893845895</v>
      </c>
      <c r="D88" s="22" t="s">
        <v>9</v>
      </c>
      <c r="E88" s="22" t="s">
        <v>26</v>
      </c>
      <c r="F88" s="25">
        <v>99.47</v>
      </c>
      <c r="G88" s="22" t="s">
        <v>40</v>
      </c>
      <c r="H88" s="26">
        <v>706</v>
      </c>
      <c r="I88" s="27">
        <v>70225.820000000007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85</v>
      </c>
      <c r="C89" s="30">
        <v>44685.389882161297</v>
      </c>
      <c r="D89" s="28" t="s">
        <v>9</v>
      </c>
      <c r="E89" s="28" t="s">
        <v>26</v>
      </c>
      <c r="F89" s="31">
        <v>99.36</v>
      </c>
      <c r="G89" s="28" t="s">
        <v>40</v>
      </c>
      <c r="H89" s="32">
        <v>651</v>
      </c>
      <c r="I89" s="33">
        <v>64683.360000000001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85</v>
      </c>
      <c r="C90" s="24">
        <v>44685.389882290001</v>
      </c>
      <c r="D90" s="22" t="s">
        <v>9</v>
      </c>
      <c r="E90" s="22" t="s">
        <v>20</v>
      </c>
      <c r="F90" s="25">
        <v>9.5540000000000003</v>
      </c>
      <c r="G90" s="22" t="s">
        <v>40</v>
      </c>
      <c r="H90" s="26">
        <v>974</v>
      </c>
      <c r="I90" s="27">
        <v>9305.6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85</v>
      </c>
      <c r="C91" s="30">
        <v>44685.390332264396</v>
      </c>
      <c r="D91" s="28" t="s">
        <v>9</v>
      </c>
      <c r="E91" s="28" t="s">
        <v>26</v>
      </c>
      <c r="F91" s="31">
        <v>99.28</v>
      </c>
      <c r="G91" s="28" t="s">
        <v>40</v>
      </c>
      <c r="H91" s="32">
        <v>631</v>
      </c>
      <c r="I91" s="33">
        <v>62645.68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85</v>
      </c>
      <c r="C92" s="24">
        <v>44685.390805962903</v>
      </c>
      <c r="D92" s="22" t="s">
        <v>9</v>
      </c>
      <c r="E92" s="22" t="s">
        <v>20</v>
      </c>
      <c r="F92" s="25">
        <v>9.5269999999999992</v>
      </c>
      <c r="G92" s="22" t="s">
        <v>40</v>
      </c>
      <c r="H92" s="26">
        <v>537</v>
      </c>
      <c r="I92" s="27">
        <v>5116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85</v>
      </c>
      <c r="C93" s="30">
        <v>44685.390805963099</v>
      </c>
      <c r="D93" s="28" t="s">
        <v>9</v>
      </c>
      <c r="E93" s="28" t="s">
        <v>20</v>
      </c>
      <c r="F93" s="31">
        <v>9.5269999999999992</v>
      </c>
      <c r="G93" s="28" t="s">
        <v>40</v>
      </c>
      <c r="H93" s="32">
        <v>415</v>
      </c>
      <c r="I93" s="33">
        <v>3953.71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85</v>
      </c>
      <c r="C94" s="24">
        <v>44685.391756132703</v>
      </c>
      <c r="D94" s="22" t="s">
        <v>9</v>
      </c>
      <c r="E94" s="22" t="s">
        <v>20</v>
      </c>
      <c r="F94" s="25">
        <v>9.5359999999999996</v>
      </c>
      <c r="G94" s="22" t="s">
        <v>40</v>
      </c>
      <c r="H94" s="26">
        <v>263</v>
      </c>
      <c r="I94" s="27">
        <v>2507.9699999999998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85</v>
      </c>
      <c r="C95" s="30">
        <v>44685.391756178098</v>
      </c>
      <c r="D95" s="28" t="s">
        <v>9</v>
      </c>
      <c r="E95" s="28" t="s">
        <v>20</v>
      </c>
      <c r="F95" s="31">
        <v>9.5359999999999996</v>
      </c>
      <c r="G95" s="28" t="s">
        <v>40</v>
      </c>
      <c r="H95" s="32">
        <v>587</v>
      </c>
      <c r="I95" s="33">
        <v>5597.63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85</v>
      </c>
      <c r="C96" s="24">
        <v>44685.3918018849</v>
      </c>
      <c r="D96" s="22" t="s">
        <v>9</v>
      </c>
      <c r="E96" s="22" t="s">
        <v>26</v>
      </c>
      <c r="F96" s="25">
        <v>99.16</v>
      </c>
      <c r="G96" s="22" t="s">
        <v>40</v>
      </c>
      <c r="H96" s="26">
        <v>695</v>
      </c>
      <c r="I96" s="27">
        <v>68916.2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85</v>
      </c>
      <c r="C97" s="30">
        <v>44685.3918018849</v>
      </c>
      <c r="D97" s="28" t="s">
        <v>9</v>
      </c>
      <c r="E97" s="28" t="s">
        <v>26</v>
      </c>
      <c r="F97" s="31">
        <v>99.16</v>
      </c>
      <c r="G97" s="28" t="s">
        <v>40</v>
      </c>
      <c r="H97" s="32">
        <v>783</v>
      </c>
      <c r="I97" s="33">
        <v>77642.28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85</v>
      </c>
      <c r="C98" s="24">
        <v>44685.392207560297</v>
      </c>
      <c r="D98" s="22" t="s">
        <v>9</v>
      </c>
      <c r="E98" s="22" t="s">
        <v>26</v>
      </c>
      <c r="F98" s="25">
        <v>99.17</v>
      </c>
      <c r="G98" s="22" t="s">
        <v>40</v>
      </c>
      <c r="H98" s="26">
        <v>100</v>
      </c>
      <c r="I98" s="27">
        <v>9917</v>
      </c>
      <c r="J98" s="22" t="s">
        <v>24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85</v>
      </c>
      <c r="C99" s="30">
        <v>44685.392212318802</v>
      </c>
      <c r="D99" s="28" t="s">
        <v>9</v>
      </c>
      <c r="E99" s="28" t="s">
        <v>26</v>
      </c>
      <c r="F99" s="31">
        <v>99.17</v>
      </c>
      <c r="G99" s="28" t="s">
        <v>40</v>
      </c>
      <c r="H99" s="32">
        <v>100</v>
      </c>
      <c r="I99" s="33">
        <v>9917</v>
      </c>
      <c r="J99" s="28" t="s">
        <v>24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85</v>
      </c>
      <c r="C100" s="24">
        <v>44685.392217157198</v>
      </c>
      <c r="D100" s="22" t="s">
        <v>9</v>
      </c>
      <c r="E100" s="22" t="s">
        <v>26</v>
      </c>
      <c r="F100" s="25">
        <v>99.17</v>
      </c>
      <c r="G100" s="22" t="s">
        <v>40</v>
      </c>
      <c r="H100" s="26">
        <v>100</v>
      </c>
      <c r="I100" s="27">
        <v>9917</v>
      </c>
      <c r="J100" s="22" t="s">
        <v>24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85</v>
      </c>
      <c r="C101" s="30">
        <v>44685.392221990398</v>
      </c>
      <c r="D101" s="28" t="s">
        <v>9</v>
      </c>
      <c r="E101" s="28" t="s">
        <v>26</v>
      </c>
      <c r="F101" s="31">
        <v>99.17</v>
      </c>
      <c r="G101" s="28" t="s">
        <v>40</v>
      </c>
      <c r="H101" s="32">
        <v>100</v>
      </c>
      <c r="I101" s="33">
        <v>9917</v>
      </c>
      <c r="J101" s="28" t="s">
        <v>24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85</v>
      </c>
      <c r="C102" s="24">
        <v>44685.392226850199</v>
      </c>
      <c r="D102" s="22" t="s">
        <v>9</v>
      </c>
      <c r="E102" s="22" t="s">
        <v>26</v>
      </c>
      <c r="F102" s="25">
        <v>99.17</v>
      </c>
      <c r="G102" s="22" t="s">
        <v>40</v>
      </c>
      <c r="H102" s="26">
        <v>100</v>
      </c>
      <c r="I102" s="27">
        <v>9917</v>
      </c>
      <c r="J102" s="22" t="s">
        <v>24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85</v>
      </c>
      <c r="C103" s="30">
        <v>44685.392783267598</v>
      </c>
      <c r="D103" s="28" t="s">
        <v>9</v>
      </c>
      <c r="E103" s="28" t="s">
        <v>20</v>
      </c>
      <c r="F103" s="31">
        <v>9.5299999999999994</v>
      </c>
      <c r="G103" s="28" t="s">
        <v>40</v>
      </c>
      <c r="H103" s="32">
        <v>160</v>
      </c>
      <c r="I103" s="33">
        <v>1524.8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85</v>
      </c>
      <c r="C104" s="24">
        <v>44685.392783268602</v>
      </c>
      <c r="D104" s="22" t="s">
        <v>9</v>
      </c>
      <c r="E104" s="22" t="s">
        <v>20</v>
      </c>
      <c r="F104" s="25">
        <v>9.5299999999999994</v>
      </c>
      <c r="G104" s="22" t="s">
        <v>40</v>
      </c>
      <c r="H104" s="26">
        <v>521</v>
      </c>
      <c r="I104" s="27">
        <v>4965.13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85</v>
      </c>
      <c r="C105" s="30">
        <v>44685.392783337003</v>
      </c>
      <c r="D105" s="28" t="s">
        <v>9</v>
      </c>
      <c r="E105" s="28" t="s">
        <v>20</v>
      </c>
      <c r="F105" s="31">
        <v>9.5299999999999994</v>
      </c>
      <c r="G105" s="28" t="s">
        <v>40</v>
      </c>
      <c r="H105" s="32">
        <v>14</v>
      </c>
      <c r="I105" s="33">
        <v>133.41999999999999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85</v>
      </c>
      <c r="C106" s="24">
        <v>44685.392783338102</v>
      </c>
      <c r="D106" s="22" t="s">
        <v>9</v>
      </c>
      <c r="E106" s="22" t="s">
        <v>20</v>
      </c>
      <c r="F106" s="25">
        <v>9.5299999999999994</v>
      </c>
      <c r="G106" s="22" t="s">
        <v>40</v>
      </c>
      <c r="H106" s="26">
        <v>146</v>
      </c>
      <c r="I106" s="27">
        <v>1391.38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85</v>
      </c>
      <c r="C107" s="30">
        <v>44685.392930659596</v>
      </c>
      <c r="D107" s="28" t="s">
        <v>9</v>
      </c>
      <c r="E107" s="28" t="s">
        <v>26</v>
      </c>
      <c r="F107" s="31">
        <v>99.16</v>
      </c>
      <c r="G107" s="28" t="s">
        <v>40</v>
      </c>
      <c r="H107" s="32">
        <v>657</v>
      </c>
      <c r="I107" s="33">
        <v>65148.12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85</v>
      </c>
      <c r="C108" s="24">
        <v>44685.393774557102</v>
      </c>
      <c r="D108" s="22" t="s">
        <v>9</v>
      </c>
      <c r="E108" s="22" t="s">
        <v>20</v>
      </c>
      <c r="F108" s="25">
        <v>9.5329999999999995</v>
      </c>
      <c r="G108" s="22" t="s">
        <v>40</v>
      </c>
      <c r="H108" s="26">
        <v>796</v>
      </c>
      <c r="I108" s="27">
        <v>7588.27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85</v>
      </c>
      <c r="C109" s="30">
        <v>44685.393940359398</v>
      </c>
      <c r="D109" s="28" t="s">
        <v>9</v>
      </c>
      <c r="E109" s="28" t="s">
        <v>26</v>
      </c>
      <c r="F109" s="31">
        <v>99.2</v>
      </c>
      <c r="G109" s="28" t="s">
        <v>40</v>
      </c>
      <c r="H109" s="32">
        <v>724</v>
      </c>
      <c r="I109" s="33">
        <v>71820.800000000003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85</v>
      </c>
      <c r="C110" s="24">
        <v>44685.393940456102</v>
      </c>
      <c r="D110" s="22" t="s">
        <v>9</v>
      </c>
      <c r="E110" s="22" t="s">
        <v>26</v>
      </c>
      <c r="F110" s="25">
        <v>99.2</v>
      </c>
      <c r="G110" s="22" t="s">
        <v>40</v>
      </c>
      <c r="H110" s="26">
        <v>753</v>
      </c>
      <c r="I110" s="27">
        <v>74697.600000000006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85</v>
      </c>
      <c r="C111" s="30">
        <v>44685.395801609302</v>
      </c>
      <c r="D111" s="28" t="s">
        <v>9</v>
      </c>
      <c r="E111" s="28" t="s">
        <v>26</v>
      </c>
      <c r="F111" s="31">
        <v>99.47</v>
      </c>
      <c r="G111" s="28" t="s">
        <v>40</v>
      </c>
      <c r="H111" s="32">
        <v>674</v>
      </c>
      <c r="I111" s="33">
        <v>67042.7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85</v>
      </c>
      <c r="C112" s="24">
        <v>44685.395801737497</v>
      </c>
      <c r="D112" s="22" t="s">
        <v>9</v>
      </c>
      <c r="E112" s="22" t="s">
        <v>26</v>
      </c>
      <c r="F112" s="25">
        <v>99.46</v>
      </c>
      <c r="G112" s="22" t="s">
        <v>40</v>
      </c>
      <c r="H112" s="26">
        <v>615</v>
      </c>
      <c r="I112" s="27">
        <v>61167.9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85</v>
      </c>
      <c r="C113" s="30">
        <v>44685.395834053597</v>
      </c>
      <c r="D113" s="28" t="s">
        <v>9</v>
      </c>
      <c r="E113" s="28" t="s">
        <v>26</v>
      </c>
      <c r="F113" s="31">
        <v>99.45</v>
      </c>
      <c r="G113" s="28" t="s">
        <v>40</v>
      </c>
      <c r="H113" s="32">
        <v>722</v>
      </c>
      <c r="I113" s="33">
        <v>71802.899999999994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85</v>
      </c>
      <c r="C114" s="24">
        <v>44685.3960538018</v>
      </c>
      <c r="D114" s="22" t="s">
        <v>9</v>
      </c>
      <c r="E114" s="22" t="s">
        <v>20</v>
      </c>
      <c r="F114" s="25">
        <v>9.5519999999999996</v>
      </c>
      <c r="G114" s="22" t="s">
        <v>40</v>
      </c>
      <c r="H114" s="26">
        <v>960</v>
      </c>
      <c r="I114" s="27">
        <v>9169.92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85</v>
      </c>
      <c r="C115" s="30">
        <v>44685.396053909702</v>
      </c>
      <c r="D115" s="28" t="s">
        <v>9</v>
      </c>
      <c r="E115" s="28" t="s">
        <v>20</v>
      </c>
      <c r="F115" s="31">
        <v>9.5519999999999996</v>
      </c>
      <c r="G115" s="28" t="s">
        <v>40</v>
      </c>
      <c r="H115" s="32">
        <v>1059</v>
      </c>
      <c r="I115" s="33">
        <v>10115.57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85</v>
      </c>
      <c r="C116" s="24">
        <v>44685.396063759297</v>
      </c>
      <c r="D116" s="22" t="s">
        <v>9</v>
      </c>
      <c r="E116" s="22" t="s">
        <v>26</v>
      </c>
      <c r="F116" s="25">
        <v>99.41</v>
      </c>
      <c r="G116" s="22" t="s">
        <v>40</v>
      </c>
      <c r="H116" s="26">
        <v>553</v>
      </c>
      <c r="I116" s="27">
        <v>54973.73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85</v>
      </c>
      <c r="C117" s="30">
        <v>44685.396063759603</v>
      </c>
      <c r="D117" s="28" t="s">
        <v>9</v>
      </c>
      <c r="E117" s="28" t="s">
        <v>26</v>
      </c>
      <c r="F117" s="31">
        <v>99.41</v>
      </c>
      <c r="G117" s="28" t="s">
        <v>40</v>
      </c>
      <c r="H117" s="32">
        <v>67</v>
      </c>
      <c r="I117" s="33">
        <v>6660.47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85</v>
      </c>
      <c r="C118" s="24">
        <v>44685.397414446103</v>
      </c>
      <c r="D118" s="22" t="s">
        <v>9</v>
      </c>
      <c r="E118" s="22" t="s">
        <v>20</v>
      </c>
      <c r="F118" s="25">
        <v>9.5489999999999995</v>
      </c>
      <c r="G118" s="22" t="s">
        <v>40</v>
      </c>
      <c r="H118" s="26">
        <v>4</v>
      </c>
      <c r="I118" s="27">
        <v>38.200000000000003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85</v>
      </c>
      <c r="C119" s="30">
        <v>44685.397414446597</v>
      </c>
      <c r="D119" s="28" t="s">
        <v>9</v>
      </c>
      <c r="E119" s="28" t="s">
        <v>20</v>
      </c>
      <c r="F119" s="31">
        <v>9.5489999999999995</v>
      </c>
      <c r="G119" s="28" t="s">
        <v>40</v>
      </c>
      <c r="H119" s="32">
        <v>931</v>
      </c>
      <c r="I119" s="33">
        <v>8890.1200000000008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85</v>
      </c>
      <c r="C120" s="24">
        <v>44685.3974799629</v>
      </c>
      <c r="D120" s="22" t="s">
        <v>9</v>
      </c>
      <c r="E120" s="22" t="s">
        <v>26</v>
      </c>
      <c r="F120" s="25">
        <v>99.36</v>
      </c>
      <c r="G120" s="22" t="s">
        <v>40</v>
      </c>
      <c r="H120" s="26">
        <v>710</v>
      </c>
      <c r="I120" s="27">
        <v>70545.600000000006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85</v>
      </c>
      <c r="C121" s="30">
        <v>44685.3974802995</v>
      </c>
      <c r="D121" s="28" t="s">
        <v>9</v>
      </c>
      <c r="E121" s="28" t="s">
        <v>26</v>
      </c>
      <c r="F121" s="31">
        <v>99.35</v>
      </c>
      <c r="G121" s="28" t="s">
        <v>40</v>
      </c>
      <c r="H121" s="32">
        <v>644</v>
      </c>
      <c r="I121" s="33">
        <v>63981.4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85</v>
      </c>
      <c r="C122" s="24">
        <v>44685.398095865203</v>
      </c>
      <c r="D122" s="22" t="s">
        <v>9</v>
      </c>
      <c r="E122" s="22" t="s">
        <v>26</v>
      </c>
      <c r="F122" s="25">
        <v>99.3</v>
      </c>
      <c r="G122" s="22" t="s">
        <v>40</v>
      </c>
      <c r="H122" s="26">
        <v>633</v>
      </c>
      <c r="I122" s="27">
        <v>62856.9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85</v>
      </c>
      <c r="C123" s="30">
        <v>44685.398680233498</v>
      </c>
      <c r="D123" s="28" t="s">
        <v>9</v>
      </c>
      <c r="E123" s="28" t="s">
        <v>20</v>
      </c>
      <c r="F123" s="31">
        <v>9.548</v>
      </c>
      <c r="G123" s="28" t="s">
        <v>40</v>
      </c>
      <c r="H123" s="32">
        <v>207</v>
      </c>
      <c r="I123" s="33">
        <v>1976.44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85</v>
      </c>
      <c r="C124" s="24">
        <v>44685.398943057</v>
      </c>
      <c r="D124" s="22" t="s">
        <v>9</v>
      </c>
      <c r="E124" s="22" t="s">
        <v>26</v>
      </c>
      <c r="F124" s="25">
        <v>99.36</v>
      </c>
      <c r="G124" s="22" t="s">
        <v>40</v>
      </c>
      <c r="H124" s="26">
        <v>632</v>
      </c>
      <c r="I124" s="27">
        <v>62795.519999999997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85</v>
      </c>
      <c r="C125" s="30">
        <v>44685.398946619498</v>
      </c>
      <c r="D125" s="28" t="s">
        <v>9</v>
      </c>
      <c r="E125" s="28" t="s">
        <v>20</v>
      </c>
      <c r="F125" s="31">
        <v>9.5500000000000007</v>
      </c>
      <c r="G125" s="28" t="s">
        <v>40</v>
      </c>
      <c r="H125" s="32">
        <v>262</v>
      </c>
      <c r="I125" s="33">
        <v>2502.1</v>
      </c>
      <c r="J125" s="28" t="s">
        <v>23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85</v>
      </c>
      <c r="C126" s="24">
        <v>44685.3989466321</v>
      </c>
      <c r="D126" s="22" t="s">
        <v>9</v>
      </c>
      <c r="E126" s="22" t="s">
        <v>20</v>
      </c>
      <c r="F126" s="25">
        <v>9.5500000000000007</v>
      </c>
      <c r="G126" s="22" t="s">
        <v>40</v>
      </c>
      <c r="H126" s="26">
        <v>262</v>
      </c>
      <c r="I126" s="27">
        <v>2502.1</v>
      </c>
      <c r="J126" s="22" t="s">
        <v>23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85</v>
      </c>
      <c r="C127" s="30">
        <v>44685.398946852802</v>
      </c>
      <c r="D127" s="28" t="s">
        <v>9</v>
      </c>
      <c r="E127" s="28" t="s">
        <v>20</v>
      </c>
      <c r="F127" s="31">
        <v>9.5500000000000007</v>
      </c>
      <c r="G127" s="28" t="s">
        <v>40</v>
      </c>
      <c r="H127" s="32">
        <v>344</v>
      </c>
      <c r="I127" s="33">
        <v>3285.2</v>
      </c>
      <c r="J127" s="28" t="s">
        <v>23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85</v>
      </c>
      <c r="C128" s="24">
        <v>44685.400230597603</v>
      </c>
      <c r="D128" s="22" t="s">
        <v>9</v>
      </c>
      <c r="E128" s="22" t="s">
        <v>26</v>
      </c>
      <c r="F128" s="25">
        <v>99.27</v>
      </c>
      <c r="G128" s="22" t="s">
        <v>40</v>
      </c>
      <c r="H128" s="26">
        <v>618</v>
      </c>
      <c r="I128" s="27">
        <v>61348.86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85</v>
      </c>
      <c r="C129" s="30">
        <v>44685.400230597603</v>
      </c>
      <c r="D129" s="28" t="s">
        <v>9</v>
      </c>
      <c r="E129" s="28" t="s">
        <v>26</v>
      </c>
      <c r="F129" s="31">
        <v>99.27</v>
      </c>
      <c r="G129" s="28" t="s">
        <v>40</v>
      </c>
      <c r="H129" s="32">
        <v>681</v>
      </c>
      <c r="I129" s="33">
        <v>67602.87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85</v>
      </c>
      <c r="C130" s="24">
        <v>44685.4009944508</v>
      </c>
      <c r="D130" s="22" t="s">
        <v>9</v>
      </c>
      <c r="E130" s="22" t="s">
        <v>26</v>
      </c>
      <c r="F130" s="25">
        <v>99.28</v>
      </c>
      <c r="G130" s="22" t="s">
        <v>40</v>
      </c>
      <c r="H130" s="26">
        <v>644</v>
      </c>
      <c r="I130" s="27">
        <v>63936.32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85</v>
      </c>
      <c r="C131" s="30">
        <v>44685.401072444904</v>
      </c>
      <c r="D131" s="28" t="s">
        <v>9</v>
      </c>
      <c r="E131" s="28" t="s">
        <v>20</v>
      </c>
      <c r="F131" s="31">
        <v>9.5419999999999998</v>
      </c>
      <c r="G131" s="28" t="s">
        <v>40</v>
      </c>
      <c r="H131" s="32">
        <v>805</v>
      </c>
      <c r="I131" s="33">
        <v>7681.31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85</v>
      </c>
      <c r="C132" s="24">
        <v>44685.401197388201</v>
      </c>
      <c r="D132" s="22" t="s">
        <v>9</v>
      </c>
      <c r="E132" s="22" t="s">
        <v>20</v>
      </c>
      <c r="F132" s="25">
        <v>9.5399999999999991</v>
      </c>
      <c r="G132" s="22" t="s">
        <v>40</v>
      </c>
      <c r="H132" s="26">
        <v>864</v>
      </c>
      <c r="I132" s="27">
        <v>8242.56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85</v>
      </c>
      <c r="C133" s="30">
        <v>44685.401579478901</v>
      </c>
      <c r="D133" s="28" t="s">
        <v>9</v>
      </c>
      <c r="E133" s="28" t="s">
        <v>26</v>
      </c>
      <c r="F133" s="31">
        <v>99.23</v>
      </c>
      <c r="G133" s="28" t="s">
        <v>40</v>
      </c>
      <c r="H133" s="32">
        <v>640</v>
      </c>
      <c r="I133" s="33">
        <v>63507.199999999997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85</v>
      </c>
      <c r="C134" s="24">
        <v>44685.401693383203</v>
      </c>
      <c r="D134" s="22" t="s">
        <v>9</v>
      </c>
      <c r="E134" s="22" t="s">
        <v>26</v>
      </c>
      <c r="F134" s="25">
        <v>99.21</v>
      </c>
      <c r="G134" s="22" t="s">
        <v>40</v>
      </c>
      <c r="H134" s="26">
        <v>639</v>
      </c>
      <c r="I134" s="27">
        <v>63395.19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85</v>
      </c>
      <c r="C135" s="30">
        <v>44685.401734547799</v>
      </c>
      <c r="D135" s="28" t="s">
        <v>9</v>
      </c>
      <c r="E135" s="28" t="s">
        <v>20</v>
      </c>
      <c r="F135" s="31">
        <v>9.5350000000000001</v>
      </c>
      <c r="G135" s="28" t="s">
        <v>40</v>
      </c>
      <c r="H135" s="32">
        <v>793</v>
      </c>
      <c r="I135" s="33">
        <v>7561.26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85</v>
      </c>
      <c r="C136" s="24">
        <v>44685.401734548097</v>
      </c>
      <c r="D136" s="22" t="s">
        <v>9</v>
      </c>
      <c r="E136" s="22" t="s">
        <v>20</v>
      </c>
      <c r="F136" s="25">
        <v>9.5350000000000001</v>
      </c>
      <c r="G136" s="22" t="s">
        <v>40</v>
      </c>
      <c r="H136" s="26">
        <v>76</v>
      </c>
      <c r="I136" s="27">
        <v>724.66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85</v>
      </c>
      <c r="C137" s="30">
        <v>44685.4031297451</v>
      </c>
      <c r="D137" s="28" t="s">
        <v>9</v>
      </c>
      <c r="E137" s="28" t="s">
        <v>26</v>
      </c>
      <c r="F137" s="31">
        <v>99.34</v>
      </c>
      <c r="G137" s="28" t="s">
        <v>40</v>
      </c>
      <c r="H137" s="32">
        <v>779</v>
      </c>
      <c r="I137" s="33">
        <v>77385.86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85</v>
      </c>
      <c r="C138" s="24">
        <v>44685.403841184598</v>
      </c>
      <c r="D138" s="22" t="s">
        <v>9</v>
      </c>
      <c r="E138" s="22" t="s">
        <v>26</v>
      </c>
      <c r="F138" s="25">
        <v>99.35</v>
      </c>
      <c r="G138" s="22" t="s">
        <v>40</v>
      </c>
      <c r="H138" s="26">
        <v>100</v>
      </c>
      <c r="I138" s="27">
        <v>9935</v>
      </c>
      <c r="J138" s="22" t="s">
        <v>24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85</v>
      </c>
      <c r="C139" s="30">
        <v>44685.403846016598</v>
      </c>
      <c r="D139" s="28" t="s">
        <v>9</v>
      </c>
      <c r="E139" s="28" t="s">
        <v>26</v>
      </c>
      <c r="F139" s="31">
        <v>99.35</v>
      </c>
      <c r="G139" s="28" t="s">
        <v>40</v>
      </c>
      <c r="H139" s="32">
        <v>100</v>
      </c>
      <c r="I139" s="33">
        <v>9935</v>
      </c>
      <c r="J139" s="28" t="s">
        <v>24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85</v>
      </c>
      <c r="C140" s="24">
        <v>44685.4045226706</v>
      </c>
      <c r="D140" s="22" t="s">
        <v>9</v>
      </c>
      <c r="E140" s="22" t="s">
        <v>20</v>
      </c>
      <c r="F140" s="25">
        <v>9.5540000000000003</v>
      </c>
      <c r="G140" s="22" t="s">
        <v>40</v>
      </c>
      <c r="H140" s="26">
        <v>884</v>
      </c>
      <c r="I140" s="27">
        <v>8445.74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85</v>
      </c>
      <c r="C141" s="30">
        <v>44685.404522681602</v>
      </c>
      <c r="D141" s="28" t="s">
        <v>9</v>
      </c>
      <c r="E141" s="28" t="s">
        <v>20</v>
      </c>
      <c r="F141" s="31">
        <v>9.5530000000000008</v>
      </c>
      <c r="G141" s="28" t="s">
        <v>40</v>
      </c>
      <c r="H141" s="32">
        <v>863</v>
      </c>
      <c r="I141" s="33">
        <v>8244.24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85</v>
      </c>
      <c r="C142" s="24">
        <v>44685.404934490602</v>
      </c>
      <c r="D142" s="22" t="s">
        <v>9</v>
      </c>
      <c r="E142" s="22" t="s">
        <v>28</v>
      </c>
      <c r="F142" s="25">
        <v>71.069999999999993</v>
      </c>
      <c r="G142" s="22" t="s">
        <v>40</v>
      </c>
      <c r="H142" s="26">
        <v>187</v>
      </c>
      <c r="I142" s="27">
        <v>13290.09</v>
      </c>
      <c r="J142" s="22" t="s">
        <v>29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85</v>
      </c>
      <c r="C143" s="30">
        <v>44685.404934490798</v>
      </c>
      <c r="D143" s="28" t="s">
        <v>9</v>
      </c>
      <c r="E143" s="28" t="s">
        <v>28</v>
      </c>
      <c r="F143" s="31">
        <v>71.069999999999993</v>
      </c>
      <c r="G143" s="28" t="s">
        <v>40</v>
      </c>
      <c r="H143" s="32">
        <v>1386</v>
      </c>
      <c r="I143" s="33">
        <v>98503.02</v>
      </c>
      <c r="J143" s="28" t="s">
        <v>29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85</v>
      </c>
      <c r="C144" s="24">
        <v>44685.404942722897</v>
      </c>
      <c r="D144" s="22" t="s">
        <v>9</v>
      </c>
      <c r="E144" s="22" t="s">
        <v>26</v>
      </c>
      <c r="F144" s="25">
        <v>99.33</v>
      </c>
      <c r="G144" s="22" t="s">
        <v>40</v>
      </c>
      <c r="H144" s="26">
        <v>818</v>
      </c>
      <c r="I144" s="27">
        <v>81251.94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85</v>
      </c>
      <c r="C145" s="30">
        <v>44685.404942722897</v>
      </c>
      <c r="D145" s="28" t="s">
        <v>9</v>
      </c>
      <c r="E145" s="28" t="s">
        <v>26</v>
      </c>
      <c r="F145" s="31">
        <v>99.33</v>
      </c>
      <c r="G145" s="28" t="s">
        <v>40</v>
      </c>
      <c r="H145" s="32">
        <v>787</v>
      </c>
      <c r="I145" s="33">
        <v>78172.710000000006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85</v>
      </c>
      <c r="C146" s="24">
        <v>44685.404942840003</v>
      </c>
      <c r="D146" s="22" t="s">
        <v>9</v>
      </c>
      <c r="E146" s="22" t="s">
        <v>26</v>
      </c>
      <c r="F146" s="25">
        <v>99.32</v>
      </c>
      <c r="G146" s="22" t="s">
        <v>40</v>
      </c>
      <c r="H146" s="26">
        <v>790</v>
      </c>
      <c r="I146" s="27">
        <v>78462.8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85</v>
      </c>
      <c r="C147" s="30">
        <v>44685.407232067802</v>
      </c>
      <c r="D147" s="28" t="s">
        <v>9</v>
      </c>
      <c r="E147" s="28" t="s">
        <v>20</v>
      </c>
      <c r="F147" s="31">
        <v>9.5709999999999997</v>
      </c>
      <c r="G147" s="28" t="s">
        <v>40</v>
      </c>
      <c r="H147" s="32">
        <v>1171</v>
      </c>
      <c r="I147" s="33">
        <v>11207.64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85</v>
      </c>
      <c r="C148" s="24">
        <v>44685.407288457202</v>
      </c>
      <c r="D148" s="22" t="s">
        <v>9</v>
      </c>
      <c r="E148" s="22" t="s">
        <v>26</v>
      </c>
      <c r="F148" s="25">
        <v>99.49</v>
      </c>
      <c r="G148" s="22" t="s">
        <v>40</v>
      </c>
      <c r="H148" s="26">
        <v>777</v>
      </c>
      <c r="I148" s="27">
        <v>77303.73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85</v>
      </c>
      <c r="C149" s="30">
        <v>44685.408434636898</v>
      </c>
      <c r="D149" s="28" t="s">
        <v>9</v>
      </c>
      <c r="E149" s="28" t="s">
        <v>20</v>
      </c>
      <c r="F149" s="31">
        <v>9.5779999999999994</v>
      </c>
      <c r="G149" s="28" t="s">
        <v>40</v>
      </c>
      <c r="H149" s="32">
        <v>1091</v>
      </c>
      <c r="I149" s="33">
        <v>10449.6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85</v>
      </c>
      <c r="C150" s="24">
        <v>44685.408434720099</v>
      </c>
      <c r="D150" s="22" t="s">
        <v>9</v>
      </c>
      <c r="E150" s="22" t="s">
        <v>20</v>
      </c>
      <c r="F150" s="25">
        <v>9.577</v>
      </c>
      <c r="G150" s="22" t="s">
        <v>40</v>
      </c>
      <c r="H150" s="26">
        <v>372</v>
      </c>
      <c r="I150" s="27">
        <v>3562.64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85</v>
      </c>
      <c r="C151" s="30">
        <v>44685.408434858298</v>
      </c>
      <c r="D151" s="28" t="s">
        <v>9</v>
      </c>
      <c r="E151" s="28" t="s">
        <v>20</v>
      </c>
      <c r="F151" s="31">
        <v>9.577</v>
      </c>
      <c r="G151" s="28" t="s">
        <v>40</v>
      </c>
      <c r="H151" s="32">
        <v>503</v>
      </c>
      <c r="I151" s="33">
        <v>4817.2299999999996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85</v>
      </c>
      <c r="C152" s="24">
        <v>44685.408556294802</v>
      </c>
      <c r="D152" s="22" t="s">
        <v>9</v>
      </c>
      <c r="E152" s="22" t="s">
        <v>26</v>
      </c>
      <c r="F152" s="25">
        <v>99.58</v>
      </c>
      <c r="G152" s="22" t="s">
        <v>40</v>
      </c>
      <c r="H152" s="26">
        <v>488</v>
      </c>
      <c r="I152" s="27">
        <v>48595.040000000001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85</v>
      </c>
      <c r="C153" s="30">
        <v>44685.408556297698</v>
      </c>
      <c r="D153" s="28" t="s">
        <v>9</v>
      </c>
      <c r="E153" s="28" t="s">
        <v>26</v>
      </c>
      <c r="F153" s="31">
        <v>99.58</v>
      </c>
      <c r="G153" s="28" t="s">
        <v>40</v>
      </c>
      <c r="H153" s="32">
        <v>341</v>
      </c>
      <c r="I153" s="33">
        <v>33956.78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85</v>
      </c>
      <c r="C154" s="24">
        <v>44685.408707585098</v>
      </c>
      <c r="D154" s="22" t="s">
        <v>9</v>
      </c>
      <c r="E154" s="22" t="s">
        <v>26</v>
      </c>
      <c r="F154" s="25">
        <v>99.64</v>
      </c>
      <c r="G154" s="22" t="s">
        <v>40</v>
      </c>
      <c r="H154" s="26">
        <v>750</v>
      </c>
      <c r="I154" s="27">
        <v>74730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85</v>
      </c>
      <c r="C155" s="30">
        <v>44685.408722510998</v>
      </c>
      <c r="D155" s="28" t="s">
        <v>9</v>
      </c>
      <c r="E155" s="28" t="s">
        <v>26</v>
      </c>
      <c r="F155" s="31">
        <v>99.64</v>
      </c>
      <c r="G155" s="28" t="s">
        <v>40</v>
      </c>
      <c r="H155" s="32">
        <v>746</v>
      </c>
      <c r="I155" s="33">
        <v>74331.44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85</v>
      </c>
      <c r="C156" s="24">
        <v>44685.408728517999</v>
      </c>
      <c r="D156" s="22" t="s">
        <v>9</v>
      </c>
      <c r="E156" s="22" t="s">
        <v>26</v>
      </c>
      <c r="F156" s="25">
        <v>99.63</v>
      </c>
      <c r="G156" s="22" t="s">
        <v>40</v>
      </c>
      <c r="H156" s="26">
        <v>719</v>
      </c>
      <c r="I156" s="27">
        <v>71633.97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85</v>
      </c>
      <c r="C157" s="30">
        <v>44685.409932377901</v>
      </c>
      <c r="D157" s="28" t="s">
        <v>9</v>
      </c>
      <c r="E157" s="28" t="s">
        <v>20</v>
      </c>
      <c r="F157" s="31">
        <v>9.5709999999999997</v>
      </c>
      <c r="G157" s="28" t="s">
        <v>40</v>
      </c>
      <c r="H157" s="32">
        <v>375</v>
      </c>
      <c r="I157" s="33">
        <v>3589.13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85</v>
      </c>
      <c r="C158" s="24">
        <v>44685.409932378003</v>
      </c>
      <c r="D158" s="22" t="s">
        <v>9</v>
      </c>
      <c r="E158" s="22" t="s">
        <v>20</v>
      </c>
      <c r="F158" s="25">
        <v>9.5709999999999997</v>
      </c>
      <c r="G158" s="22" t="s">
        <v>40</v>
      </c>
      <c r="H158" s="26">
        <v>441</v>
      </c>
      <c r="I158" s="27">
        <v>4220.8100000000004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85</v>
      </c>
      <c r="C159" s="30">
        <v>44685.411498043497</v>
      </c>
      <c r="D159" s="28" t="s">
        <v>9</v>
      </c>
      <c r="E159" s="28" t="s">
        <v>20</v>
      </c>
      <c r="F159" s="31">
        <v>9.5860000000000003</v>
      </c>
      <c r="G159" s="28" t="s">
        <v>40</v>
      </c>
      <c r="H159" s="32">
        <v>810</v>
      </c>
      <c r="I159" s="33">
        <v>7764.66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85</v>
      </c>
      <c r="C160" s="24">
        <v>44685.411501145398</v>
      </c>
      <c r="D160" s="22" t="s">
        <v>9</v>
      </c>
      <c r="E160" s="22" t="s">
        <v>20</v>
      </c>
      <c r="F160" s="25">
        <v>9.5850000000000009</v>
      </c>
      <c r="G160" s="22" t="s">
        <v>40</v>
      </c>
      <c r="H160" s="26">
        <v>815</v>
      </c>
      <c r="I160" s="27">
        <v>7811.78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85</v>
      </c>
      <c r="C161" s="30">
        <v>44685.411502526302</v>
      </c>
      <c r="D161" s="28" t="s">
        <v>9</v>
      </c>
      <c r="E161" s="28" t="s">
        <v>26</v>
      </c>
      <c r="F161" s="31">
        <v>99.69</v>
      </c>
      <c r="G161" s="28" t="s">
        <v>40</v>
      </c>
      <c r="H161" s="32">
        <v>825</v>
      </c>
      <c r="I161" s="33">
        <v>82244.25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85</v>
      </c>
      <c r="C162" s="24">
        <v>44685.411527459</v>
      </c>
      <c r="D162" s="22" t="s">
        <v>9</v>
      </c>
      <c r="E162" s="22" t="s">
        <v>26</v>
      </c>
      <c r="F162" s="25">
        <v>99.68</v>
      </c>
      <c r="G162" s="22" t="s">
        <v>40</v>
      </c>
      <c r="H162" s="26">
        <v>856</v>
      </c>
      <c r="I162" s="27">
        <v>85326.080000000002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85</v>
      </c>
      <c r="C163" s="30">
        <v>44685.411528000899</v>
      </c>
      <c r="D163" s="28" t="s">
        <v>9</v>
      </c>
      <c r="E163" s="28" t="s">
        <v>26</v>
      </c>
      <c r="F163" s="31">
        <v>99.68</v>
      </c>
      <c r="G163" s="28" t="s">
        <v>40</v>
      </c>
      <c r="H163" s="32">
        <v>862</v>
      </c>
      <c r="I163" s="33">
        <v>85924.160000000003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85</v>
      </c>
      <c r="C164" s="24">
        <v>44685.411899780796</v>
      </c>
      <c r="D164" s="22" t="s">
        <v>9</v>
      </c>
      <c r="E164" s="22" t="s">
        <v>26</v>
      </c>
      <c r="F164" s="25">
        <v>99.57</v>
      </c>
      <c r="G164" s="22" t="s">
        <v>40</v>
      </c>
      <c r="H164" s="26">
        <v>781</v>
      </c>
      <c r="I164" s="27">
        <v>77764.17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85</v>
      </c>
      <c r="C165" s="30">
        <v>44685.414863449303</v>
      </c>
      <c r="D165" s="28" t="s">
        <v>9</v>
      </c>
      <c r="E165" s="28" t="s">
        <v>26</v>
      </c>
      <c r="F165" s="31">
        <v>99.75</v>
      </c>
      <c r="G165" s="28" t="s">
        <v>40</v>
      </c>
      <c r="H165" s="32">
        <v>735</v>
      </c>
      <c r="I165" s="33">
        <v>73316.25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85</v>
      </c>
      <c r="C166" s="24">
        <v>44685.415033960402</v>
      </c>
      <c r="D166" s="22" t="s">
        <v>9</v>
      </c>
      <c r="E166" s="22" t="s">
        <v>20</v>
      </c>
      <c r="F166" s="25">
        <v>9.5939999999999994</v>
      </c>
      <c r="G166" s="22" t="s">
        <v>40</v>
      </c>
      <c r="H166" s="26">
        <v>952</v>
      </c>
      <c r="I166" s="27">
        <v>9133.49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85</v>
      </c>
      <c r="C167" s="30">
        <v>44685.4151626034</v>
      </c>
      <c r="D167" s="28" t="s">
        <v>9</v>
      </c>
      <c r="E167" s="28" t="s">
        <v>26</v>
      </c>
      <c r="F167" s="31">
        <v>99.78</v>
      </c>
      <c r="G167" s="28" t="s">
        <v>40</v>
      </c>
      <c r="H167" s="32">
        <v>645</v>
      </c>
      <c r="I167" s="33">
        <v>64358.1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85</v>
      </c>
      <c r="C168" s="24">
        <v>44685.415162664402</v>
      </c>
      <c r="D168" s="22" t="s">
        <v>9</v>
      </c>
      <c r="E168" s="22" t="s">
        <v>26</v>
      </c>
      <c r="F168" s="25">
        <v>99.78</v>
      </c>
      <c r="G168" s="22" t="s">
        <v>40</v>
      </c>
      <c r="H168" s="26">
        <v>666</v>
      </c>
      <c r="I168" s="27">
        <v>66453.48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85</v>
      </c>
      <c r="C169" s="30">
        <v>44685.415525780103</v>
      </c>
      <c r="D169" s="28" t="s">
        <v>9</v>
      </c>
      <c r="E169" s="28" t="s">
        <v>20</v>
      </c>
      <c r="F169" s="31">
        <v>9.593</v>
      </c>
      <c r="G169" s="28" t="s">
        <v>40</v>
      </c>
      <c r="H169" s="32">
        <v>178</v>
      </c>
      <c r="I169" s="33">
        <v>1707.55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85</v>
      </c>
      <c r="C170" s="24">
        <v>44685.415525784898</v>
      </c>
      <c r="D170" s="22" t="s">
        <v>9</v>
      </c>
      <c r="E170" s="22" t="s">
        <v>20</v>
      </c>
      <c r="F170" s="25">
        <v>9.593</v>
      </c>
      <c r="G170" s="22" t="s">
        <v>40</v>
      </c>
      <c r="H170" s="26">
        <v>750</v>
      </c>
      <c r="I170" s="27">
        <v>7194.75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85</v>
      </c>
      <c r="C171" s="30">
        <v>44685.415525784898</v>
      </c>
      <c r="D171" s="28" t="s">
        <v>9</v>
      </c>
      <c r="E171" s="28" t="s">
        <v>20</v>
      </c>
      <c r="F171" s="31">
        <v>9.593</v>
      </c>
      <c r="G171" s="28" t="s">
        <v>40</v>
      </c>
      <c r="H171" s="32">
        <v>918</v>
      </c>
      <c r="I171" s="33">
        <v>8806.3700000000008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85</v>
      </c>
      <c r="C172" s="24">
        <v>44685.4155257854</v>
      </c>
      <c r="D172" s="22" t="s">
        <v>9</v>
      </c>
      <c r="E172" s="22" t="s">
        <v>26</v>
      </c>
      <c r="F172" s="25">
        <v>99.75</v>
      </c>
      <c r="G172" s="22" t="s">
        <v>40</v>
      </c>
      <c r="H172" s="26">
        <v>680</v>
      </c>
      <c r="I172" s="27">
        <v>67830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85</v>
      </c>
      <c r="C173" s="30">
        <v>44685.415526757301</v>
      </c>
      <c r="D173" s="28" t="s">
        <v>9</v>
      </c>
      <c r="E173" s="28" t="s">
        <v>26</v>
      </c>
      <c r="F173" s="31">
        <v>99.74</v>
      </c>
      <c r="G173" s="28" t="s">
        <v>40</v>
      </c>
      <c r="H173" s="32">
        <v>815</v>
      </c>
      <c r="I173" s="33">
        <v>81288.100000000006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85</v>
      </c>
      <c r="C174" s="24">
        <v>44685.4159589681</v>
      </c>
      <c r="D174" s="22" t="s">
        <v>9</v>
      </c>
      <c r="E174" s="22" t="s">
        <v>20</v>
      </c>
      <c r="F174" s="25">
        <v>9.5879999999999992</v>
      </c>
      <c r="G174" s="22" t="s">
        <v>40</v>
      </c>
      <c r="H174" s="26">
        <v>831</v>
      </c>
      <c r="I174" s="27">
        <v>7967.63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85</v>
      </c>
      <c r="C175" s="30">
        <v>44685.416592617803</v>
      </c>
      <c r="D175" s="28" t="s">
        <v>9</v>
      </c>
      <c r="E175" s="28" t="s">
        <v>26</v>
      </c>
      <c r="F175" s="31">
        <v>99.66</v>
      </c>
      <c r="G175" s="28" t="s">
        <v>40</v>
      </c>
      <c r="H175" s="32">
        <v>780</v>
      </c>
      <c r="I175" s="33">
        <v>77734.8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85</v>
      </c>
      <c r="C176" s="24">
        <v>44685.419260525799</v>
      </c>
      <c r="D176" s="22" t="s">
        <v>9</v>
      </c>
      <c r="E176" s="22" t="s">
        <v>26</v>
      </c>
      <c r="F176" s="25">
        <v>99.66</v>
      </c>
      <c r="G176" s="22" t="s">
        <v>40</v>
      </c>
      <c r="H176" s="26">
        <v>971</v>
      </c>
      <c r="I176" s="27">
        <v>96769.86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85</v>
      </c>
      <c r="C177" s="30">
        <v>44685.419260527902</v>
      </c>
      <c r="D177" s="28" t="s">
        <v>9</v>
      </c>
      <c r="E177" s="28" t="s">
        <v>26</v>
      </c>
      <c r="F177" s="31">
        <v>99.66</v>
      </c>
      <c r="G177" s="28" t="s">
        <v>40</v>
      </c>
      <c r="H177" s="32">
        <v>57</v>
      </c>
      <c r="I177" s="33">
        <v>5680.62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85</v>
      </c>
      <c r="C178" s="24">
        <v>44685.419260529001</v>
      </c>
      <c r="D178" s="22" t="s">
        <v>9</v>
      </c>
      <c r="E178" s="22" t="s">
        <v>26</v>
      </c>
      <c r="F178" s="25">
        <v>99.66</v>
      </c>
      <c r="G178" s="22" t="s">
        <v>40</v>
      </c>
      <c r="H178" s="26">
        <v>154</v>
      </c>
      <c r="I178" s="27">
        <v>15347.64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85</v>
      </c>
      <c r="C179" s="30">
        <v>44685.419394473203</v>
      </c>
      <c r="D179" s="28" t="s">
        <v>9</v>
      </c>
      <c r="E179" s="28" t="s">
        <v>20</v>
      </c>
      <c r="F179" s="31">
        <v>9.59</v>
      </c>
      <c r="G179" s="28" t="s">
        <v>40</v>
      </c>
      <c r="H179" s="32">
        <v>884</v>
      </c>
      <c r="I179" s="33">
        <v>8477.56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85</v>
      </c>
      <c r="C180" s="24">
        <v>44685.419394701799</v>
      </c>
      <c r="D180" s="22" t="s">
        <v>9</v>
      </c>
      <c r="E180" s="22" t="s">
        <v>20</v>
      </c>
      <c r="F180" s="25">
        <v>9.5890000000000004</v>
      </c>
      <c r="G180" s="22" t="s">
        <v>40</v>
      </c>
      <c r="H180" s="26">
        <v>500</v>
      </c>
      <c r="I180" s="27">
        <v>4794.5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85</v>
      </c>
      <c r="C181" s="30">
        <v>44685.419394702003</v>
      </c>
      <c r="D181" s="28" t="s">
        <v>9</v>
      </c>
      <c r="E181" s="28" t="s">
        <v>20</v>
      </c>
      <c r="F181" s="31">
        <v>9.5890000000000004</v>
      </c>
      <c r="G181" s="28" t="s">
        <v>40</v>
      </c>
      <c r="H181" s="32">
        <v>427</v>
      </c>
      <c r="I181" s="33">
        <v>4094.5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85</v>
      </c>
      <c r="C182" s="24">
        <v>44685.419656701699</v>
      </c>
      <c r="D182" s="22" t="s">
        <v>9</v>
      </c>
      <c r="E182" s="22" t="s">
        <v>26</v>
      </c>
      <c r="F182" s="25">
        <v>99.72</v>
      </c>
      <c r="G182" s="22" t="s">
        <v>40</v>
      </c>
      <c r="H182" s="26">
        <v>1207</v>
      </c>
      <c r="I182" s="27">
        <v>120362.04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85</v>
      </c>
      <c r="C183" s="30">
        <v>44685.419950563803</v>
      </c>
      <c r="D183" s="28" t="s">
        <v>9</v>
      </c>
      <c r="E183" s="28" t="s">
        <v>26</v>
      </c>
      <c r="F183" s="31">
        <v>99.74</v>
      </c>
      <c r="G183" s="28" t="s">
        <v>40</v>
      </c>
      <c r="H183" s="32">
        <v>1168</v>
      </c>
      <c r="I183" s="33">
        <v>116496.32000000001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85</v>
      </c>
      <c r="C184" s="24">
        <v>44685.420076718598</v>
      </c>
      <c r="D184" s="22" t="s">
        <v>9</v>
      </c>
      <c r="E184" s="22" t="s">
        <v>20</v>
      </c>
      <c r="F184" s="25">
        <v>9.5920000000000005</v>
      </c>
      <c r="G184" s="22" t="s">
        <v>40</v>
      </c>
      <c r="H184" s="26">
        <v>347</v>
      </c>
      <c r="I184" s="27">
        <v>3328.42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85</v>
      </c>
      <c r="C185" s="30">
        <v>44685.4200767207</v>
      </c>
      <c r="D185" s="28" t="s">
        <v>9</v>
      </c>
      <c r="E185" s="28" t="s">
        <v>20</v>
      </c>
      <c r="F185" s="31">
        <v>9.5920000000000005</v>
      </c>
      <c r="G185" s="28" t="s">
        <v>40</v>
      </c>
      <c r="H185" s="32">
        <v>192</v>
      </c>
      <c r="I185" s="33">
        <v>1841.66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85</v>
      </c>
      <c r="C186" s="24">
        <v>44685.420076720897</v>
      </c>
      <c r="D186" s="22" t="s">
        <v>9</v>
      </c>
      <c r="E186" s="22" t="s">
        <v>20</v>
      </c>
      <c r="F186" s="25">
        <v>9.5920000000000005</v>
      </c>
      <c r="G186" s="22" t="s">
        <v>40</v>
      </c>
      <c r="H186" s="26">
        <v>237</v>
      </c>
      <c r="I186" s="27">
        <v>2273.3000000000002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85</v>
      </c>
      <c r="C187" s="30">
        <v>44685.420076721202</v>
      </c>
      <c r="D187" s="28" t="s">
        <v>9</v>
      </c>
      <c r="E187" s="28" t="s">
        <v>20</v>
      </c>
      <c r="F187" s="31">
        <v>9.5920000000000005</v>
      </c>
      <c r="G187" s="28" t="s">
        <v>40</v>
      </c>
      <c r="H187" s="32">
        <v>112</v>
      </c>
      <c r="I187" s="33">
        <v>1074.3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85</v>
      </c>
      <c r="C188" s="24">
        <v>44685.420076721603</v>
      </c>
      <c r="D188" s="22" t="s">
        <v>9</v>
      </c>
      <c r="E188" s="22" t="s">
        <v>20</v>
      </c>
      <c r="F188" s="25">
        <v>9.5920000000000005</v>
      </c>
      <c r="G188" s="22" t="s">
        <v>40</v>
      </c>
      <c r="H188" s="26">
        <v>46</v>
      </c>
      <c r="I188" s="27">
        <v>441.23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85</v>
      </c>
      <c r="C189" s="30">
        <v>44685.421462922299</v>
      </c>
      <c r="D189" s="28" t="s">
        <v>9</v>
      </c>
      <c r="E189" s="28" t="s">
        <v>26</v>
      </c>
      <c r="F189" s="31">
        <v>99.65</v>
      </c>
      <c r="G189" s="28" t="s">
        <v>40</v>
      </c>
      <c r="H189" s="32">
        <v>363</v>
      </c>
      <c r="I189" s="33">
        <v>36172.949999999997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85</v>
      </c>
      <c r="C190" s="24">
        <v>44685.421555856497</v>
      </c>
      <c r="D190" s="22" t="s">
        <v>9</v>
      </c>
      <c r="E190" s="22" t="s">
        <v>20</v>
      </c>
      <c r="F190" s="25">
        <v>9.5830000000000002</v>
      </c>
      <c r="G190" s="22" t="s">
        <v>40</v>
      </c>
      <c r="H190" s="26">
        <v>32</v>
      </c>
      <c r="I190" s="27">
        <v>306.66000000000003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85</v>
      </c>
      <c r="C191" s="30">
        <v>44685.421556080299</v>
      </c>
      <c r="D191" s="28" t="s">
        <v>9</v>
      </c>
      <c r="E191" s="28" t="s">
        <v>20</v>
      </c>
      <c r="F191" s="31">
        <v>9.5830000000000002</v>
      </c>
      <c r="G191" s="28" t="s">
        <v>40</v>
      </c>
      <c r="H191" s="32">
        <v>10</v>
      </c>
      <c r="I191" s="33">
        <v>95.83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85</v>
      </c>
      <c r="C192" s="24">
        <v>44685.421556081899</v>
      </c>
      <c r="D192" s="22" t="s">
        <v>9</v>
      </c>
      <c r="E192" s="22" t="s">
        <v>20</v>
      </c>
      <c r="F192" s="25">
        <v>9.5830000000000002</v>
      </c>
      <c r="G192" s="22" t="s">
        <v>40</v>
      </c>
      <c r="H192" s="26">
        <v>53</v>
      </c>
      <c r="I192" s="27">
        <v>507.9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85</v>
      </c>
      <c r="C193" s="30">
        <v>44685.422284673601</v>
      </c>
      <c r="D193" s="28" t="s">
        <v>9</v>
      </c>
      <c r="E193" s="28" t="s">
        <v>28</v>
      </c>
      <c r="F193" s="31">
        <v>71.33</v>
      </c>
      <c r="G193" s="28" t="s">
        <v>40</v>
      </c>
      <c r="H193" s="32">
        <v>845</v>
      </c>
      <c r="I193" s="33">
        <v>60273.85</v>
      </c>
      <c r="J193" s="28" t="s">
        <v>29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85</v>
      </c>
      <c r="C194" s="24">
        <v>44685.422289257098</v>
      </c>
      <c r="D194" s="22" t="s">
        <v>9</v>
      </c>
      <c r="E194" s="22" t="s">
        <v>26</v>
      </c>
      <c r="F194" s="25">
        <v>99.64</v>
      </c>
      <c r="G194" s="22" t="s">
        <v>40</v>
      </c>
      <c r="H194" s="26">
        <v>867</v>
      </c>
      <c r="I194" s="27">
        <v>86387.88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85</v>
      </c>
      <c r="C195" s="30">
        <v>44685.422289374401</v>
      </c>
      <c r="D195" s="28" t="s">
        <v>9</v>
      </c>
      <c r="E195" s="28" t="s">
        <v>26</v>
      </c>
      <c r="F195" s="31">
        <v>99.63</v>
      </c>
      <c r="G195" s="28" t="s">
        <v>40</v>
      </c>
      <c r="H195" s="32">
        <v>853</v>
      </c>
      <c r="I195" s="33">
        <v>84984.39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85</v>
      </c>
      <c r="C196" s="24">
        <v>44685.423421663603</v>
      </c>
      <c r="D196" s="22" t="s">
        <v>9</v>
      </c>
      <c r="E196" s="22" t="s">
        <v>20</v>
      </c>
      <c r="F196" s="25">
        <v>9.593</v>
      </c>
      <c r="G196" s="22" t="s">
        <v>40</v>
      </c>
      <c r="H196" s="26">
        <v>852</v>
      </c>
      <c r="I196" s="27">
        <v>8173.24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85</v>
      </c>
      <c r="C197" s="30">
        <v>44685.423735477802</v>
      </c>
      <c r="D197" s="28" t="s">
        <v>9</v>
      </c>
      <c r="E197" s="28" t="s">
        <v>26</v>
      </c>
      <c r="F197" s="31">
        <v>99.66</v>
      </c>
      <c r="G197" s="28" t="s">
        <v>40</v>
      </c>
      <c r="H197" s="32">
        <v>132</v>
      </c>
      <c r="I197" s="33">
        <v>13155.12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85</v>
      </c>
      <c r="C198" s="24">
        <v>44685.424838288003</v>
      </c>
      <c r="D198" s="22" t="s">
        <v>9</v>
      </c>
      <c r="E198" s="22" t="s">
        <v>26</v>
      </c>
      <c r="F198" s="25">
        <v>99.79</v>
      </c>
      <c r="G198" s="22" t="s">
        <v>40</v>
      </c>
      <c r="H198" s="26">
        <v>4</v>
      </c>
      <c r="I198" s="27">
        <v>399.16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85</v>
      </c>
      <c r="C199" s="30">
        <v>44685.424838288498</v>
      </c>
      <c r="D199" s="28" t="s">
        <v>9</v>
      </c>
      <c r="E199" s="28" t="s">
        <v>26</v>
      </c>
      <c r="F199" s="31">
        <v>99.79</v>
      </c>
      <c r="G199" s="28" t="s">
        <v>40</v>
      </c>
      <c r="H199" s="32">
        <v>636</v>
      </c>
      <c r="I199" s="33">
        <v>63466.44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85</v>
      </c>
      <c r="C200" s="24">
        <v>44685.424838288702</v>
      </c>
      <c r="D200" s="22" t="s">
        <v>9</v>
      </c>
      <c r="E200" s="22" t="s">
        <v>26</v>
      </c>
      <c r="F200" s="25">
        <v>99.79</v>
      </c>
      <c r="G200" s="22" t="s">
        <v>40</v>
      </c>
      <c r="H200" s="26">
        <v>77</v>
      </c>
      <c r="I200" s="27">
        <v>7683.83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85</v>
      </c>
      <c r="C201" s="30">
        <v>44685.424838416002</v>
      </c>
      <c r="D201" s="28" t="s">
        <v>9</v>
      </c>
      <c r="E201" s="28" t="s">
        <v>26</v>
      </c>
      <c r="F201" s="31">
        <v>99.79</v>
      </c>
      <c r="G201" s="28" t="s">
        <v>40</v>
      </c>
      <c r="H201" s="32">
        <v>675</v>
      </c>
      <c r="I201" s="33">
        <v>67358.25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85</v>
      </c>
      <c r="C202" s="24">
        <v>44685.4248907355</v>
      </c>
      <c r="D202" s="22" t="s">
        <v>9</v>
      </c>
      <c r="E202" s="22" t="s">
        <v>20</v>
      </c>
      <c r="F202" s="25">
        <v>9.6029999999999998</v>
      </c>
      <c r="G202" s="22" t="s">
        <v>40</v>
      </c>
      <c r="H202" s="26">
        <v>22</v>
      </c>
      <c r="I202" s="27">
        <v>211.27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85</v>
      </c>
      <c r="C203" s="30">
        <v>44685.425073685401</v>
      </c>
      <c r="D203" s="28" t="s">
        <v>9</v>
      </c>
      <c r="E203" s="28" t="s">
        <v>20</v>
      </c>
      <c r="F203" s="31">
        <v>9.6039999999999992</v>
      </c>
      <c r="G203" s="28" t="s">
        <v>40</v>
      </c>
      <c r="H203" s="32">
        <v>90</v>
      </c>
      <c r="I203" s="33">
        <v>864.36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85</v>
      </c>
      <c r="C204" s="24">
        <v>44685.425073685597</v>
      </c>
      <c r="D204" s="22" t="s">
        <v>9</v>
      </c>
      <c r="E204" s="22" t="s">
        <v>20</v>
      </c>
      <c r="F204" s="25">
        <v>9.6039999999999992</v>
      </c>
      <c r="G204" s="22" t="s">
        <v>40</v>
      </c>
      <c r="H204" s="26">
        <v>814</v>
      </c>
      <c r="I204" s="27">
        <v>7817.66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85</v>
      </c>
      <c r="C205" s="30">
        <v>44685.425146428002</v>
      </c>
      <c r="D205" s="28" t="s">
        <v>9</v>
      </c>
      <c r="E205" s="28" t="s">
        <v>20</v>
      </c>
      <c r="F205" s="31">
        <v>9.6020000000000003</v>
      </c>
      <c r="G205" s="28" t="s">
        <v>40</v>
      </c>
      <c r="H205" s="32">
        <v>848</v>
      </c>
      <c r="I205" s="33">
        <v>8142.5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85</v>
      </c>
      <c r="C206" s="24">
        <v>44685.425157123304</v>
      </c>
      <c r="D206" s="22" t="s">
        <v>9</v>
      </c>
      <c r="E206" s="22" t="s">
        <v>20</v>
      </c>
      <c r="F206" s="25">
        <v>9.6010000000000009</v>
      </c>
      <c r="G206" s="22" t="s">
        <v>40</v>
      </c>
      <c r="H206" s="26">
        <v>822</v>
      </c>
      <c r="I206" s="27">
        <v>7892.02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85</v>
      </c>
      <c r="C207" s="30">
        <v>44685.425461251398</v>
      </c>
      <c r="D207" s="28" t="s">
        <v>9</v>
      </c>
      <c r="E207" s="28" t="s">
        <v>26</v>
      </c>
      <c r="F207" s="31">
        <v>99.82</v>
      </c>
      <c r="G207" s="28" t="s">
        <v>40</v>
      </c>
      <c r="H207" s="32">
        <v>623</v>
      </c>
      <c r="I207" s="33">
        <v>62187.86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85</v>
      </c>
      <c r="C208" s="24">
        <v>44685.426349439498</v>
      </c>
      <c r="D208" s="22" t="s">
        <v>9</v>
      </c>
      <c r="E208" s="22" t="s">
        <v>20</v>
      </c>
      <c r="F208" s="25">
        <v>9.593</v>
      </c>
      <c r="G208" s="22" t="s">
        <v>40</v>
      </c>
      <c r="H208" s="26">
        <v>890</v>
      </c>
      <c r="I208" s="27">
        <v>8537.77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85</v>
      </c>
      <c r="C209" s="30">
        <v>44685.427455523502</v>
      </c>
      <c r="D209" s="28" t="s">
        <v>9</v>
      </c>
      <c r="E209" s="28" t="s">
        <v>26</v>
      </c>
      <c r="F209" s="31">
        <v>99.88</v>
      </c>
      <c r="G209" s="28" t="s">
        <v>40</v>
      </c>
      <c r="H209" s="32">
        <v>895</v>
      </c>
      <c r="I209" s="33">
        <v>89392.6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85</v>
      </c>
      <c r="C210" s="24">
        <v>44685.427589419203</v>
      </c>
      <c r="D210" s="22" t="s">
        <v>9</v>
      </c>
      <c r="E210" s="22" t="s">
        <v>26</v>
      </c>
      <c r="F210" s="25">
        <v>99.88</v>
      </c>
      <c r="G210" s="22" t="s">
        <v>40</v>
      </c>
      <c r="H210" s="26">
        <v>1022</v>
      </c>
      <c r="I210" s="27">
        <v>102077.36</v>
      </c>
      <c r="J210" s="22" t="s">
        <v>24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85</v>
      </c>
      <c r="C211" s="30">
        <v>44685.427911197497</v>
      </c>
      <c r="D211" s="28" t="s">
        <v>9</v>
      </c>
      <c r="E211" s="28" t="s">
        <v>20</v>
      </c>
      <c r="F211" s="31">
        <v>9.6020000000000003</v>
      </c>
      <c r="G211" s="28" t="s">
        <v>40</v>
      </c>
      <c r="H211" s="32">
        <v>828</v>
      </c>
      <c r="I211" s="33">
        <v>7950.46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85</v>
      </c>
      <c r="C212" s="24">
        <v>44685.427911198298</v>
      </c>
      <c r="D212" s="22" t="s">
        <v>9</v>
      </c>
      <c r="E212" s="22" t="s">
        <v>20</v>
      </c>
      <c r="F212" s="25">
        <v>9.6020000000000003</v>
      </c>
      <c r="G212" s="22" t="s">
        <v>40</v>
      </c>
      <c r="H212" s="26">
        <v>66</v>
      </c>
      <c r="I212" s="27">
        <v>633.73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85</v>
      </c>
      <c r="C213" s="30">
        <v>44685.427911213599</v>
      </c>
      <c r="D213" s="28" t="s">
        <v>9</v>
      </c>
      <c r="E213" s="28" t="s">
        <v>26</v>
      </c>
      <c r="F213" s="31">
        <v>99.87</v>
      </c>
      <c r="G213" s="28" t="s">
        <v>40</v>
      </c>
      <c r="H213" s="32">
        <v>139</v>
      </c>
      <c r="I213" s="33">
        <v>13881.93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85</v>
      </c>
      <c r="C214" s="24">
        <v>44685.427911213803</v>
      </c>
      <c r="D214" s="22" t="s">
        <v>9</v>
      </c>
      <c r="E214" s="22" t="s">
        <v>26</v>
      </c>
      <c r="F214" s="25">
        <v>99.87</v>
      </c>
      <c r="G214" s="22" t="s">
        <v>40</v>
      </c>
      <c r="H214" s="26">
        <v>57</v>
      </c>
      <c r="I214" s="27">
        <v>5692.59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85</v>
      </c>
      <c r="C215" s="30">
        <v>44685.427911213999</v>
      </c>
      <c r="D215" s="28" t="s">
        <v>9</v>
      </c>
      <c r="E215" s="28" t="s">
        <v>26</v>
      </c>
      <c r="F215" s="31">
        <v>99.87</v>
      </c>
      <c r="G215" s="28" t="s">
        <v>40</v>
      </c>
      <c r="H215" s="32">
        <v>79</v>
      </c>
      <c r="I215" s="33">
        <v>7889.73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85</v>
      </c>
      <c r="C216" s="24">
        <v>44685.4279112148</v>
      </c>
      <c r="D216" s="22" t="s">
        <v>9</v>
      </c>
      <c r="E216" s="22" t="s">
        <v>26</v>
      </c>
      <c r="F216" s="25">
        <v>99.87</v>
      </c>
      <c r="G216" s="22" t="s">
        <v>40</v>
      </c>
      <c r="H216" s="26">
        <v>100</v>
      </c>
      <c r="I216" s="27">
        <v>9987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85</v>
      </c>
      <c r="C217" s="30">
        <v>44685.427911416897</v>
      </c>
      <c r="D217" s="28" t="s">
        <v>9</v>
      </c>
      <c r="E217" s="28" t="s">
        <v>26</v>
      </c>
      <c r="F217" s="31">
        <v>99.87</v>
      </c>
      <c r="G217" s="28" t="s">
        <v>40</v>
      </c>
      <c r="H217" s="32">
        <v>367</v>
      </c>
      <c r="I217" s="33">
        <v>36652.29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85</v>
      </c>
      <c r="C218" s="24">
        <v>44685.427912379899</v>
      </c>
      <c r="D218" s="22" t="s">
        <v>9</v>
      </c>
      <c r="E218" s="22" t="s">
        <v>28</v>
      </c>
      <c r="F218" s="25">
        <v>71.42</v>
      </c>
      <c r="G218" s="22" t="s">
        <v>40</v>
      </c>
      <c r="H218" s="26">
        <v>84</v>
      </c>
      <c r="I218" s="27">
        <v>5999.28</v>
      </c>
      <c r="J218" s="22" t="s">
        <v>29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85</v>
      </c>
      <c r="C219" s="30">
        <v>44685.427912380197</v>
      </c>
      <c r="D219" s="28" t="s">
        <v>9</v>
      </c>
      <c r="E219" s="28" t="s">
        <v>28</v>
      </c>
      <c r="F219" s="31">
        <v>71.42</v>
      </c>
      <c r="G219" s="28" t="s">
        <v>40</v>
      </c>
      <c r="H219" s="32">
        <v>804</v>
      </c>
      <c r="I219" s="33">
        <v>57421.68</v>
      </c>
      <c r="J219" s="28" t="s">
        <v>29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85</v>
      </c>
      <c r="C220" s="24">
        <v>44685.428520350499</v>
      </c>
      <c r="D220" s="22" t="s">
        <v>9</v>
      </c>
      <c r="E220" s="22" t="s">
        <v>26</v>
      </c>
      <c r="F220" s="25">
        <v>99.77</v>
      </c>
      <c r="G220" s="22" t="s">
        <v>40</v>
      </c>
      <c r="H220" s="26">
        <v>748</v>
      </c>
      <c r="I220" s="27">
        <v>74627.960000000006</v>
      </c>
      <c r="J220" s="22" t="s">
        <v>24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85</v>
      </c>
      <c r="C221" s="30">
        <v>44685.428800692898</v>
      </c>
      <c r="D221" s="28" t="s">
        <v>9</v>
      </c>
      <c r="E221" s="28" t="s">
        <v>20</v>
      </c>
      <c r="F221" s="31">
        <v>9.5869999999999997</v>
      </c>
      <c r="G221" s="28" t="s">
        <v>40</v>
      </c>
      <c r="H221" s="32">
        <v>434</v>
      </c>
      <c r="I221" s="33">
        <v>4160.76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85</v>
      </c>
      <c r="C222" s="24">
        <v>44685.428800693902</v>
      </c>
      <c r="D222" s="22" t="s">
        <v>9</v>
      </c>
      <c r="E222" s="22" t="s">
        <v>20</v>
      </c>
      <c r="F222" s="25">
        <v>9.5869999999999997</v>
      </c>
      <c r="G222" s="22" t="s">
        <v>40</v>
      </c>
      <c r="H222" s="26">
        <v>389</v>
      </c>
      <c r="I222" s="27">
        <v>3729.34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85</v>
      </c>
      <c r="C223" s="30">
        <v>44685.429599426498</v>
      </c>
      <c r="D223" s="28" t="s">
        <v>9</v>
      </c>
      <c r="E223" s="28" t="s">
        <v>26</v>
      </c>
      <c r="F223" s="31">
        <v>99.71</v>
      </c>
      <c r="G223" s="28" t="s">
        <v>40</v>
      </c>
      <c r="H223" s="32">
        <v>693</v>
      </c>
      <c r="I223" s="33">
        <v>69099.03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85</v>
      </c>
      <c r="C224" s="24">
        <v>44685.430236173699</v>
      </c>
      <c r="D224" s="22" t="s">
        <v>9</v>
      </c>
      <c r="E224" s="22" t="s">
        <v>26</v>
      </c>
      <c r="F224" s="25">
        <v>99.72</v>
      </c>
      <c r="G224" s="22" t="s">
        <v>40</v>
      </c>
      <c r="H224" s="26">
        <v>101</v>
      </c>
      <c r="I224" s="27">
        <v>10071.719999999999</v>
      </c>
      <c r="J224" s="22" t="s">
        <v>24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85</v>
      </c>
      <c r="C225" s="30">
        <v>44685.430236173997</v>
      </c>
      <c r="D225" s="28" t="s">
        <v>9</v>
      </c>
      <c r="E225" s="28" t="s">
        <v>26</v>
      </c>
      <c r="F225" s="31">
        <v>99.72</v>
      </c>
      <c r="G225" s="28" t="s">
        <v>40</v>
      </c>
      <c r="H225" s="32">
        <v>714</v>
      </c>
      <c r="I225" s="33">
        <v>71200.08</v>
      </c>
      <c r="J225" s="28" t="s">
        <v>24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85</v>
      </c>
      <c r="C226" s="24">
        <v>44685.430236284199</v>
      </c>
      <c r="D226" s="22" t="s">
        <v>9</v>
      </c>
      <c r="E226" s="22" t="s">
        <v>20</v>
      </c>
      <c r="F226" s="25">
        <v>9.5860000000000003</v>
      </c>
      <c r="G226" s="22" t="s">
        <v>40</v>
      </c>
      <c r="H226" s="26">
        <v>543</v>
      </c>
      <c r="I226" s="27">
        <v>5205.2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85</v>
      </c>
      <c r="C227" s="30">
        <v>44685.430236284403</v>
      </c>
      <c r="D227" s="28" t="s">
        <v>9</v>
      </c>
      <c r="E227" s="28" t="s">
        <v>20</v>
      </c>
      <c r="F227" s="31">
        <v>9.5860000000000003</v>
      </c>
      <c r="G227" s="28" t="s">
        <v>40</v>
      </c>
      <c r="H227" s="32">
        <v>343</v>
      </c>
      <c r="I227" s="33">
        <v>3288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85</v>
      </c>
      <c r="C228" s="24">
        <v>44685.430720636403</v>
      </c>
      <c r="D228" s="22" t="s">
        <v>9</v>
      </c>
      <c r="E228" s="22" t="s">
        <v>26</v>
      </c>
      <c r="F228" s="25">
        <v>99.64</v>
      </c>
      <c r="G228" s="22" t="s">
        <v>40</v>
      </c>
      <c r="H228" s="26">
        <v>560</v>
      </c>
      <c r="I228" s="27">
        <v>55798.400000000001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85</v>
      </c>
      <c r="C229" s="30">
        <v>44685.430720641103</v>
      </c>
      <c r="D229" s="28" t="s">
        <v>9</v>
      </c>
      <c r="E229" s="28" t="s">
        <v>26</v>
      </c>
      <c r="F229" s="31">
        <v>99.64</v>
      </c>
      <c r="G229" s="28" t="s">
        <v>40</v>
      </c>
      <c r="H229" s="32">
        <v>146</v>
      </c>
      <c r="I229" s="33">
        <v>14547.44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85</v>
      </c>
      <c r="C230" s="24">
        <v>44685.431693195598</v>
      </c>
      <c r="D230" s="22" t="s">
        <v>9</v>
      </c>
      <c r="E230" s="22" t="s">
        <v>26</v>
      </c>
      <c r="F230" s="25">
        <v>99.66</v>
      </c>
      <c r="G230" s="22" t="s">
        <v>40</v>
      </c>
      <c r="H230" s="26">
        <v>670</v>
      </c>
      <c r="I230" s="27">
        <v>66772.2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85</v>
      </c>
      <c r="C231" s="30">
        <v>44685.433242990999</v>
      </c>
      <c r="D231" s="28" t="s">
        <v>9</v>
      </c>
      <c r="E231" s="28" t="s">
        <v>20</v>
      </c>
      <c r="F231" s="31">
        <v>9.5869999999999997</v>
      </c>
      <c r="G231" s="28" t="s">
        <v>40</v>
      </c>
      <c r="H231" s="32">
        <v>813</v>
      </c>
      <c r="I231" s="33">
        <v>7794.23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85</v>
      </c>
      <c r="C232" s="24">
        <v>44685.433243229199</v>
      </c>
      <c r="D232" s="22" t="s">
        <v>9</v>
      </c>
      <c r="E232" s="22" t="s">
        <v>20</v>
      </c>
      <c r="F232" s="25">
        <v>9.5860000000000003</v>
      </c>
      <c r="G232" s="22" t="s">
        <v>40</v>
      </c>
      <c r="H232" s="26">
        <v>465</v>
      </c>
      <c r="I232" s="27">
        <v>4457.49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85</v>
      </c>
      <c r="C233" s="30">
        <v>44685.433243229498</v>
      </c>
      <c r="D233" s="28" t="s">
        <v>9</v>
      </c>
      <c r="E233" s="28" t="s">
        <v>20</v>
      </c>
      <c r="F233" s="31">
        <v>9.5860000000000003</v>
      </c>
      <c r="G233" s="28" t="s">
        <v>40</v>
      </c>
      <c r="H233" s="32">
        <v>335</v>
      </c>
      <c r="I233" s="33">
        <v>3211.31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85</v>
      </c>
      <c r="C234" s="24">
        <v>44685.433291449597</v>
      </c>
      <c r="D234" s="22" t="s">
        <v>9</v>
      </c>
      <c r="E234" s="22" t="s">
        <v>26</v>
      </c>
      <c r="F234" s="25">
        <v>99.77</v>
      </c>
      <c r="G234" s="22" t="s">
        <v>40</v>
      </c>
      <c r="H234" s="26">
        <v>620</v>
      </c>
      <c r="I234" s="27">
        <v>61857.4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85</v>
      </c>
      <c r="C235" s="30">
        <v>44685.4333450782</v>
      </c>
      <c r="D235" s="28" t="s">
        <v>9</v>
      </c>
      <c r="E235" s="28" t="s">
        <v>26</v>
      </c>
      <c r="F235" s="31">
        <v>99.76</v>
      </c>
      <c r="G235" s="28" t="s">
        <v>40</v>
      </c>
      <c r="H235" s="32">
        <v>615</v>
      </c>
      <c r="I235" s="33">
        <v>61352.4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85</v>
      </c>
      <c r="C236" s="24">
        <v>44685.434684315303</v>
      </c>
      <c r="D236" s="22" t="s">
        <v>9</v>
      </c>
      <c r="E236" s="22" t="s">
        <v>26</v>
      </c>
      <c r="F236" s="25">
        <v>99.74</v>
      </c>
      <c r="G236" s="22" t="s">
        <v>40</v>
      </c>
      <c r="H236" s="26">
        <v>192</v>
      </c>
      <c r="I236" s="27">
        <v>19150.080000000002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85</v>
      </c>
      <c r="C237" s="30">
        <v>44685.434684318803</v>
      </c>
      <c r="D237" s="28" t="s">
        <v>9</v>
      </c>
      <c r="E237" s="28" t="s">
        <v>26</v>
      </c>
      <c r="F237" s="31">
        <v>99.74</v>
      </c>
      <c r="G237" s="28" t="s">
        <v>40</v>
      </c>
      <c r="H237" s="32">
        <v>550</v>
      </c>
      <c r="I237" s="33">
        <v>54857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85</v>
      </c>
      <c r="C238" s="24">
        <v>44685.434684319996</v>
      </c>
      <c r="D238" s="22" t="s">
        <v>9</v>
      </c>
      <c r="E238" s="22" t="s">
        <v>26</v>
      </c>
      <c r="F238" s="25">
        <v>99.74</v>
      </c>
      <c r="G238" s="22" t="s">
        <v>40</v>
      </c>
      <c r="H238" s="26">
        <v>12</v>
      </c>
      <c r="I238" s="27">
        <v>1196.8800000000001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85</v>
      </c>
      <c r="C239" s="30">
        <v>44685.434684324202</v>
      </c>
      <c r="D239" s="28" t="s">
        <v>9</v>
      </c>
      <c r="E239" s="28" t="s">
        <v>26</v>
      </c>
      <c r="F239" s="31">
        <v>99.73</v>
      </c>
      <c r="G239" s="28" t="s">
        <v>40</v>
      </c>
      <c r="H239" s="32">
        <v>330</v>
      </c>
      <c r="I239" s="33">
        <v>32910.9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85</v>
      </c>
      <c r="C240" s="24">
        <v>44685.436324902599</v>
      </c>
      <c r="D240" s="22" t="s">
        <v>9</v>
      </c>
      <c r="E240" s="22" t="s">
        <v>26</v>
      </c>
      <c r="F240" s="25">
        <v>99.85</v>
      </c>
      <c r="G240" s="22" t="s">
        <v>40</v>
      </c>
      <c r="H240" s="26">
        <v>649</v>
      </c>
      <c r="I240" s="27">
        <v>64802.65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85</v>
      </c>
      <c r="C241" s="30">
        <v>44685.436341604698</v>
      </c>
      <c r="D241" s="28" t="s">
        <v>9</v>
      </c>
      <c r="E241" s="28" t="s">
        <v>20</v>
      </c>
      <c r="F241" s="31">
        <v>9.6</v>
      </c>
      <c r="G241" s="28" t="s">
        <v>40</v>
      </c>
      <c r="H241" s="32">
        <v>842</v>
      </c>
      <c r="I241" s="33">
        <v>8083.2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85</v>
      </c>
      <c r="C242" s="24">
        <v>44685.4363467066</v>
      </c>
      <c r="D242" s="22" t="s">
        <v>9</v>
      </c>
      <c r="E242" s="22" t="s">
        <v>26</v>
      </c>
      <c r="F242" s="25">
        <v>99.84</v>
      </c>
      <c r="G242" s="22" t="s">
        <v>40</v>
      </c>
      <c r="H242" s="26">
        <v>667</v>
      </c>
      <c r="I242" s="27">
        <v>66593.279999999999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85</v>
      </c>
      <c r="C243" s="30">
        <v>44685.437386636098</v>
      </c>
      <c r="D243" s="28" t="s">
        <v>9</v>
      </c>
      <c r="E243" s="28" t="s">
        <v>20</v>
      </c>
      <c r="F243" s="31">
        <v>9.6029999999999998</v>
      </c>
      <c r="G243" s="28" t="s">
        <v>40</v>
      </c>
      <c r="H243" s="32">
        <v>822</v>
      </c>
      <c r="I243" s="33">
        <v>7893.67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85</v>
      </c>
      <c r="C244" s="24">
        <v>44685.4381985937</v>
      </c>
      <c r="D244" s="22" t="s">
        <v>9</v>
      </c>
      <c r="E244" s="22" t="s">
        <v>20</v>
      </c>
      <c r="F244" s="25">
        <v>9.5990000000000002</v>
      </c>
      <c r="G244" s="22" t="s">
        <v>40</v>
      </c>
      <c r="H244" s="26">
        <v>635</v>
      </c>
      <c r="I244" s="27">
        <v>6095.37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85</v>
      </c>
      <c r="C245" s="30">
        <v>44685.438198594296</v>
      </c>
      <c r="D245" s="28" t="s">
        <v>9</v>
      </c>
      <c r="E245" s="28" t="s">
        <v>26</v>
      </c>
      <c r="F245" s="31">
        <v>99.84</v>
      </c>
      <c r="G245" s="28" t="s">
        <v>40</v>
      </c>
      <c r="H245" s="32">
        <v>302</v>
      </c>
      <c r="I245" s="33">
        <v>30151.68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85</v>
      </c>
      <c r="C246" s="24">
        <v>44685.438198595097</v>
      </c>
      <c r="D246" s="22" t="s">
        <v>9</v>
      </c>
      <c r="E246" s="22" t="s">
        <v>20</v>
      </c>
      <c r="F246" s="25">
        <v>9.5990000000000002</v>
      </c>
      <c r="G246" s="22" t="s">
        <v>40</v>
      </c>
      <c r="H246" s="26">
        <v>2</v>
      </c>
      <c r="I246" s="27">
        <v>19.2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85</v>
      </c>
      <c r="C247" s="30">
        <v>44685.438198595199</v>
      </c>
      <c r="D247" s="28" t="s">
        <v>9</v>
      </c>
      <c r="E247" s="28" t="s">
        <v>26</v>
      </c>
      <c r="F247" s="31">
        <v>99.84</v>
      </c>
      <c r="G247" s="28" t="s">
        <v>40</v>
      </c>
      <c r="H247" s="32">
        <v>298</v>
      </c>
      <c r="I247" s="33">
        <v>29752.32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85</v>
      </c>
      <c r="C248" s="24">
        <v>44685.438198595599</v>
      </c>
      <c r="D248" s="22" t="s">
        <v>9</v>
      </c>
      <c r="E248" s="22" t="s">
        <v>26</v>
      </c>
      <c r="F248" s="25">
        <v>99.84</v>
      </c>
      <c r="G248" s="22" t="s">
        <v>40</v>
      </c>
      <c r="H248" s="26">
        <v>103</v>
      </c>
      <c r="I248" s="27">
        <v>10283.52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85</v>
      </c>
      <c r="C249" s="30">
        <v>44685.438198698903</v>
      </c>
      <c r="D249" s="28" t="s">
        <v>9</v>
      </c>
      <c r="E249" s="28" t="s">
        <v>20</v>
      </c>
      <c r="F249" s="31">
        <v>9.5990000000000002</v>
      </c>
      <c r="G249" s="28" t="s">
        <v>40</v>
      </c>
      <c r="H249" s="32">
        <v>242</v>
      </c>
      <c r="I249" s="33">
        <v>2322.96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85</v>
      </c>
      <c r="C250" s="24">
        <v>44685.438798067204</v>
      </c>
      <c r="D250" s="22" t="s">
        <v>9</v>
      </c>
      <c r="E250" s="22" t="s">
        <v>26</v>
      </c>
      <c r="F250" s="25">
        <v>99.84</v>
      </c>
      <c r="G250" s="22" t="s">
        <v>40</v>
      </c>
      <c r="H250" s="26">
        <v>677</v>
      </c>
      <c r="I250" s="27">
        <v>67591.679999999993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85</v>
      </c>
      <c r="C251" s="30">
        <v>44685.438798425799</v>
      </c>
      <c r="D251" s="28" t="s">
        <v>9</v>
      </c>
      <c r="E251" s="28" t="s">
        <v>26</v>
      </c>
      <c r="F251" s="31">
        <v>99.83</v>
      </c>
      <c r="G251" s="28" t="s">
        <v>40</v>
      </c>
      <c r="H251" s="32">
        <v>690</v>
      </c>
      <c r="I251" s="33">
        <v>68882.7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85</v>
      </c>
      <c r="C252" s="24">
        <v>44685.4391140851</v>
      </c>
      <c r="D252" s="22" t="s">
        <v>9</v>
      </c>
      <c r="E252" s="22" t="s">
        <v>28</v>
      </c>
      <c r="F252" s="25">
        <v>71.45</v>
      </c>
      <c r="G252" s="22" t="s">
        <v>40</v>
      </c>
      <c r="H252" s="26">
        <v>1154</v>
      </c>
      <c r="I252" s="27">
        <v>82453.3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85</v>
      </c>
      <c r="C253" s="30">
        <v>44685.439114550602</v>
      </c>
      <c r="D253" s="28" t="s">
        <v>9</v>
      </c>
      <c r="E253" s="28" t="s">
        <v>20</v>
      </c>
      <c r="F253" s="31">
        <v>9.6069999999999993</v>
      </c>
      <c r="G253" s="28" t="s">
        <v>40</v>
      </c>
      <c r="H253" s="32">
        <v>826</v>
      </c>
      <c r="I253" s="33">
        <v>7935.38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85</v>
      </c>
      <c r="C254" s="24">
        <v>44685.439126247198</v>
      </c>
      <c r="D254" s="22" t="s">
        <v>9</v>
      </c>
      <c r="E254" s="22" t="s">
        <v>20</v>
      </c>
      <c r="F254" s="25">
        <v>9.6059999999999999</v>
      </c>
      <c r="G254" s="22" t="s">
        <v>40</v>
      </c>
      <c r="H254" s="26">
        <v>498</v>
      </c>
      <c r="I254" s="27">
        <v>4783.79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85</v>
      </c>
      <c r="C255" s="30">
        <v>44685.439126247402</v>
      </c>
      <c r="D255" s="28" t="s">
        <v>9</v>
      </c>
      <c r="E255" s="28" t="s">
        <v>20</v>
      </c>
      <c r="F255" s="31">
        <v>9.6059999999999999</v>
      </c>
      <c r="G255" s="28" t="s">
        <v>40</v>
      </c>
      <c r="H255" s="32">
        <v>89</v>
      </c>
      <c r="I255" s="33">
        <v>854.93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85</v>
      </c>
      <c r="C256" s="24">
        <v>44685.439126247598</v>
      </c>
      <c r="D256" s="22" t="s">
        <v>9</v>
      </c>
      <c r="E256" s="22" t="s">
        <v>20</v>
      </c>
      <c r="F256" s="25">
        <v>9.6059999999999999</v>
      </c>
      <c r="G256" s="22" t="s">
        <v>40</v>
      </c>
      <c r="H256" s="26">
        <v>97</v>
      </c>
      <c r="I256" s="27">
        <v>931.78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85</v>
      </c>
      <c r="C257" s="30">
        <v>44685.439126249003</v>
      </c>
      <c r="D257" s="28" t="s">
        <v>9</v>
      </c>
      <c r="E257" s="28" t="s">
        <v>20</v>
      </c>
      <c r="F257" s="31">
        <v>9.6059999999999999</v>
      </c>
      <c r="G257" s="28" t="s">
        <v>40</v>
      </c>
      <c r="H257" s="32">
        <v>73</v>
      </c>
      <c r="I257" s="33">
        <v>701.24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85</v>
      </c>
      <c r="C258" s="24">
        <v>44685.439126249199</v>
      </c>
      <c r="D258" s="22" t="s">
        <v>9</v>
      </c>
      <c r="E258" s="22" t="s">
        <v>20</v>
      </c>
      <c r="F258" s="25">
        <v>9.6059999999999999</v>
      </c>
      <c r="G258" s="22" t="s">
        <v>40</v>
      </c>
      <c r="H258" s="26">
        <v>84</v>
      </c>
      <c r="I258" s="27">
        <v>806.9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85</v>
      </c>
      <c r="C259" s="30">
        <v>44685.439126633697</v>
      </c>
      <c r="D259" s="28" t="s">
        <v>9</v>
      </c>
      <c r="E259" s="28" t="s">
        <v>20</v>
      </c>
      <c r="F259" s="31">
        <v>9.6059999999999999</v>
      </c>
      <c r="G259" s="28" t="s">
        <v>40</v>
      </c>
      <c r="H259" s="32">
        <v>13</v>
      </c>
      <c r="I259" s="33">
        <v>124.88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85</v>
      </c>
      <c r="C260" s="24">
        <v>44685.439789668497</v>
      </c>
      <c r="D260" s="22" t="s">
        <v>9</v>
      </c>
      <c r="E260" s="22" t="s">
        <v>26</v>
      </c>
      <c r="F260" s="25">
        <v>99.83</v>
      </c>
      <c r="G260" s="22" t="s">
        <v>40</v>
      </c>
      <c r="H260" s="26">
        <v>584</v>
      </c>
      <c r="I260" s="27">
        <v>58300.72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85</v>
      </c>
      <c r="C261" s="30">
        <v>44685.439789674703</v>
      </c>
      <c r="D261" s="28" t="s">
        <v>9</v>
      </c>
      <c r="E261" s="28" t="s">
        <v>26</v>
      </c>
      <c r="F261" s="31">
        <v>99.83</v>
      </c>
      <c r="G261" s="28" t="s">
        <v>40</v>
      </c>
      <c r="H261" s="32">
        <v>82</v>
      </c>
      <c r="I261" s="33">
        <v>8186.06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85</v>
      </c>
      <c r="C262" s="24">
        <v>44685.440977798702</v>
      </c>
      <c r="D262" s="22" t="s">
        <v>9</v>
      </c>
      <c r="E262" s="22" t="s">
        <v>26</v>
      </c>
      <c r="F262" s="25">
        <v>99.9</v>
      </c>
      <c r="G262" s="22" t="s">
        <v>40</v>
      </c>
      <c r="H262" s="26">
        <v>698</v>
      </c>
      <c r="I262" s="27">
        <v>69730.2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85</v>
      </c>
      <c r="C263" s="30">
        <v>44685.440978339902</v>
      </c>
      <c r="D263" s="28" t="s">
        <v>9</v>
      </c>
      <c r="E263" s="28" t="s">
        <v>26</v>
      </c>
      <c r="F263" s="31">
        <v>99.89</v>
      </c>
      <c r="G263" s="28" t="s">
        <v>40</v>
      </c>
      <c r="H263" s="32">
        <v>27</v>
      </c>
      <c r="I263" s="33">
        <v>2697.03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85</v>
      </c>
      <c r="C264" s="24">
        <v>44685.440978341103</v>
      </c>
      <c r="D264" s="22" t="s">
        <v>9</v>
      </c>
      <c r="E264" s="22" t="s">
        <v>26</v>
      </c>
      <c r="F264" s="25">
        <v>99.89</v>
      </c>
      <c r="G264" s="22" t="s">
        <v>40</v>
      </c>
      <c r="H264" s="26">
        <v>225</v>
      </c>
      <c r="I264" s="27">
        <v>22475.25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85</v>
      </c>
      <c r="C265" s="30">
        <v>44685.440978341401</v>
      </c>
      <c r="D265" s="28" t="s">
        <v>9</v>
      </c>
      <c r="E265" s="28" t="s">
        <v>26</v>
      </c>
      <c r="F265" s="31">
        <v>99.89</v>
      </c>
      <c r="G265" s="28" t="s">
        <v>40</v>
      </c>
      <c r="H265" s="32">
        <v>56</v>
      </c>
      <c r="I265" s="33">
        <v>5593.84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85</v>
      </c>
      <c r="C266" s="24">
        <v>44685.440978342202</v>
      </c>
      <c r="D266" s="22" t="s">
        <v>9</v>
      </c>
      <c r="E266" s="22" t="s">
        <v>26</v>
      </c>
      <c r="F266" s="25">
        <v>99.89</v>
      </c>
      <c r="G266" s="22" t="s">
        <v>40</v>
      </c>
      <c r="H266" s="26">
        <v>111</v>
      </c>
      <c r="I266" s="27">
        <v>11087.79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85</v>
      </c>
      <c r="C267" s="30">
        <v>44685.4409783433</v>
      </c>
      <c r="D267" s="28" t="s">
        <v>9</v>
      </c>
      <c r="E267" s="28" t="s">
        <v>26</v>
      </c>
      <c r="F267" s="31">
        <v>99.89</v>
      </c>
      <c r="G267" s="28" t="s">
        <v>40</v>
      </c>
      <c r="H267" s="32">
        <v>211</v>
      </c>
      <c r="I267" s="33">
        <v>21076.79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85</v>
      </c>
      <c r="C268" s="24">
        <v>44685.440978343802</v>
      </c>
      <c r="D268" s="22" t="s">
        <v>9</v>
      </c>
      <c r="E268" s="22" t="s">
        <v>26</v>
      </c>
      <c r="F268" s="25">
        <v>99.89</v>
      </c>
      <c r="G268" s="22" t="s">
        <v>40</v>
      </c>
      <c r="H268" s="26">
        <v>38</v>
      </c>
      <c r="I268" s="27">
        <v>3795.82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85</v>
      </c>
      <c r="C269" s="30">
        <v>44685.440981455497</v>
      </c>
      <c r="D269" s="28" t="s">
        <v>9</v>
      </c>
      <c r="E269" s="28" t="s">
        <v>20</v>
      </c>
      <c r="F269" s="31">
        <v>9.6110000000000007</v>
      </c>
      <c r="G269" s="28" t="s">
        <v>40</v>
      </c>
      <c r="H269" s="32">
        <v>53</v>
      </c>
      <c r="I269" s="33">
        <v>509.38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85</v>
      </c>
      <c r="C270" s="24">
        <v>44685.440983520697</v>
      </c>
      <c r="D270" s="22" t="s">
        <v>9</v>
      </c>
      <c r="E270" s="22" t="s">
        <v>20</v>
      </c>
      <c r="F270" s="25">
        <v>9.6110000000000007</v>
      </c>
      <c r="G270" s="22" t="s">
        <v>40</v>
      </c>
      <c r="H270" s="26">
        <v>886</v>
      </c>
      <c r="I270" s="27">
        <v>8515.35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85</v>
      </c>
      <c r="C271" s="30">
        <v>44685.443641672697</v>
      </c>
      <c r="D271" s="28" t="s">
        <v>9</v>
      </c>
      <c r="E271" s="28" t="s">
        <v>26</v>
      </c>
      <c r="F271" s="31">
        <v>99.99</v>
      </c>
      <c r="G271" s="28" t="s">
        <v>40</v>
      </c>
      <c r="H271" s="32">
        <v>493</v>
      </c>
      <c r="I271" s="33">
        <v>49295.07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85</v>
      </c>
      <c r="C272" s="24">
        <v>44685.4436849716</v>
      </c>
      <c r="D272" s="22" t="s">
        <v>9</v>
      </c>
      <c r="E272" s="22" t="s">
        <v>20</v>
      </c>
      <c r="F272" s="25">
        <v>9.6199999999999992</v>
      </c>
      <c r="G272" s="22" t="s">
        <v>40</v>
      </c>
      <c r="H272" s="26">
        <v>830</v>
      </c>
      <c r="I272" s="27">
        <v>7984.6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85</v>
      </c>
      <c r="C273" s="30">
        <v>44685.4436849716</v>
      </c>
      <c r="D273" s="28" t="s">
        <v>9</v>
      </c>
      <c r="E273" s="28" t="s">
        <v>20</v>
      </c>
      <c r="F273" s="31">
        <v>9.6199999999999992</v>
      </c>
      <c r="G273" s="28" t="s">
        <v>40</v>
      </c>
      <c r="H273" s="32">
        <v>831</v>
      </c>
      <c r="I273" s="33">
        <v>7994.22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85</v>
      </c>
      <c r="C274" s="24">
        <v>44685.444135321603</v>
      </c>
      <c r="D274" s="22" t="s">
        <v>9</v>
      </c>
      <c r="E274" s="22" t="s">
        <v>26</v>
      </c>
      <c r="F274" s="25">
        <v>99.99</v>
      </c>
      <c r="G274" s="22" t="s">
        <v>40</v>
      </c>
      <c r="H274" s="26">
        <v>366</v>
      </c>
      <c r="I274" s="27">
        <v>36596.339999999997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85</v>
      </c>
      <c r="C275" s="30">
        <v>44685.4441353238</v>
      </c>
      <c r="D275" s="28" t="s">
        <v>9</v>
      </c>
      <c r="E275" s="28" t="s">
        <v>26</v>
      </c>
      <c r="F275" s="31">
        <v>99.99</v>
      </c>
      <c r="G275" s="28" t="s">
        <v>40</v>
      </c>
      <c r="H275" s="32">
        <v>298</v>
      </c>
      <c r="I275" s="33">
        <v>29797.02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85</v>
      </c>
      <c r="C276" s="24">
        <v>44685.444483651598</v>
      </c>
      <c r="D276" s="22" t="s">
        <v>9</v>
      </c>
      <c r="E276" s="22" t="s">
        <v>20</v>
      </c>
      <c r="F276" s="25">
        <v>9.6180000000000003</v>
      </c>
      <c r="G276" s="22" t="s">
        <v>40</v>
      </c>
      <c r="H276" s="26">
        <v>804</v>
      </c>
      <c r="I276" s="27">
        <v>7732.87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85</v>
      </c>
      <c r="C277" s="30">
        <v>44685.444606813697</v>
      </c>
      <c r="D277" s="28" t="s">
        <v>9</v>
      </c>
      <c r="E277" s="28" t="s">
        <v>26</v>
      </c>
      <c r="F277" s="31">
        <v>99.98</v>
      </c>
      <c r="G277" s="28" t="s">
        <v>40</v>
      </c>
      <c r="H277" s="32">
        <v>35</v>
      </c>
      <c r="I277" s="33">
        <v>3499.3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85</v>
      </c>
      <c r="C278" s="24">
        <v>44685.444606834499</v>
      </c>
      <c r="D278" s="22" t="s">
        <v>9</v>
      </c>
      <c r="E278" s="22" t="s">
        <v>26</v>
      </c>
      <c r="F278" s="25">
        <v>99.98</v>
      </c>
      <c r="G278" s="22" t="s">
        <v>40</v>
      </c>
      <c r="H278" s="26">
        <v>642</v>
      </c>
      <c r="I278" s="27">
        <v>64187.16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85</v>
      </c>
      <c r="C279" s="30">
        <v>44685.4447158697</v>
      </c>
      <c r="D279" s="28" t="s">
        <v>9</v>
      </c>
      <c r="E279" s="28" t="s">
        <v>26</v>
      </c>
      <c r="F279" s="31">
        <v>99.94</v>
      </c>
      <c r="G279" s="28" t="s">
        <v>40</v>
      </c>
      <c r="H279" s="32">
        <v>692</v>
      </c>
      <c r="I279" s="33">
        <v>69158.48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85</v>
      </c>
      <c r="C280" s="24">
        <v>44685.4447158697</v>
      </c>
      <c r="D280" s="22" t="s">
        <v>9</v>
      </c>
      <c r="E280" s="22" t="s">
        <v>26</v>
      </c>
      <c r="F280" s="25">
        <v>99.94</v>
      </c>
      <c r="G280" s="22" t="s">
        <v>40</v>
      </c>
      <c r="H280" s="26">
        <v>579</v>
      </c>
      <c r="I280" s="27">
        <v>57865.26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85</v>
      </c>
      <c r="C281" s="30">
        <v>44685.444715870297</v>
      </c>
      <c r="D281" s="28" t="s">
        <v>9</v>
      </c>
      <c r="E281" s="28" t="s">
        <v>26</v>
      </c>
      <c r="F281" s="31">
        <v>99.94</v>
      </c>
      <c r="G281" s="28" t="s">
        <v>40</v>
      </c>
      <c r="H281" s="32">
        <v>111</v>
      </c>
      <c r="I281" s="33">
        <v>11093.34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85</v>
      </c>
      <c r="C282" s="24">
        <v>44685.446261391</v>
      </c>
      <c r="D282" s="22" t="s">
        <v>9</v>
      </c>
      <c r="E282" s="22" t="s">
        <v>26</v>
      </c>
      <c r="F282" s="25">
        <v>99.94</v>
      </c>
      <c r="G282" s="22" t="s">
        <v>40</v>
      </c>
      <c r="H282" s="26">
        <v>766</v>
      </c>
      <c r="I282" s="27">
        <v>76554.039999999994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85</v>
      </c>
      <c r="C283" s="30">
        <v>44685.446261398603</v>
      </c>
      <c r="D283" s="28" t="s">
        <v>9</v>
      </c>
      <c r="E283" s="28" t="s">
        <v>20</v>
      </c>
      <c r="F283" s="31">
        <v>9.6140000000000008</v>
      </c>
      <c r="G283" s="28" t="s">
        <v>40</v>
      </c>
      <c r="H283" s="32">
        <v>100</v>
      </c>
      <c r="I283" s="33">
        <v>961.4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85</v>
      </c>
      <c r="C284" s="24">
        <v>44685.4476001656</v>
      </c>
      <c r="D284" s="22" t="s">
        <v>9</v>
      </c>
      <c r="E284" s="22" t="s">
        <v>26</v>
      </c>
      <c r="F284" s="25">
        <v>99.98</v>
      </c>
      <c r="G284" s="22" t="s">
        <v>40</v>
      </c>
      <c r="H284" s="26">
        <v>773</v>
      </c>
      <c r="I284" s="27">
        <v>77284.539999999994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85</v>
      </c>
      <c r="C285" s="30">
        <v>44685.447778905902</v>
      </c>
      <c r="D285" s="28" t="s">
        <v>9</v>
      </c>
      <c r="E285" s="28" t="s">
        <v>20</v>
      </c>
      <c r="F285" s="31">
        <v>9.6259999999999994</v>
      </c>
      <c r="G285" s="28" t="s">
        <v>40</v>
      </c>
      <c r="H285" s="32">
        <v>948</v>
      </c>
      <c r="I285" s="33">
        <v>9125.4500000000007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85</v>
      </c>
      <c r="C286" s="24">
        <v>44685.447778907801</v>
      </c>
      <c r="D286" s="22" t="s">
        <v>9</v>
      </c>
      <c r="E286" s="22" t="s">
        <v>20</v>
      </c>
      <c r="F286" s="25">
        <v>9.625</v>
      </c>
      <c r="G286" s="22" t="s">
        <v>40</v>
      </c>
      <c r="H286" s="26">
        <v>938</v>
      </c>
      <c r="I286" s="27">
        <v>9028.25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85</v>
      </c>
      <c r="C287" s="30">
        <v>44685.447918819002</v>
      </c>
      <c r="D287" s="28" t="s">
        <v>9</v>
      </c>
      <c r="E287" s="28" t="s">
        <v>26</v>
      </c>
      <c r="F287" s="31">
        <v>99.96</v>
      </c>
      <c r="G287" s="28" t="s">
        <v>40</v>
      </c>
      <c r="H287" s="32">
        <v>138</v>
      </c>
      <c r="I287" s="33">
        <v>13794.48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85</v>
      </c>
      <c r="C288" s="24">
        <v>44685.4479188193</v>
      </c>
      <c r="D288" s="22" t="s">
        <v>9</v>
      </c>
      <c r="E288" s="22" t="s">
        <v>26</v>
      </c>
      <c r="F288" s="25">
        <v>99.96</v>
      </c>
      <c r="G288" s="22" t="s">
        <v>40</v>
      </c>
      <c r="H288" s="26">
        <v>665</v>
      </c>
      <c r="I288" s="27">
        <v>66473.399999999994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85</v>
      </c>
      <c r="C289" s="30">
        <v>44685.448750853699</v>
      </c>
      <c r="D289" s="28" t="s">
        <v>9</v>
      </c>
      <c r="E289" s="28" t="s">
        <v>20</v>
      </c>
      <c r="F289" s="31">
        <v>9.6210000000000004</v>
      </c>
      <c r="G289" s="28" t="s">
        <v>40</v>
      </c>
      <c r="H289" s="32">
        <v>841</v>
      </c>
      <c r="I289" s="33">
        <v>8091.26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85</v>
      </c>
      <c r="C290" s="24">
        <v>44685.449695456897</v>
      </c>
      <c r="D290" s="22" t="s">
        <v>9</v>
      </c>
      <c r="E290" s="22" t="s">
        <v>26</v>
      </c>
      <c r="F290" s="25">
        <v>99.98</v>
      </c>
      <c r="G290" s="22" t="s">
        <v>40</v>
      </c>
      <c r="H290" s="26">
        <v>787</v>
      </c>
      <c r="I290" s="27">
        <v>78684.259999999995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85</v>
      </c>
      <c r="C291" s="30">
        <v>44685.450658890397</v>
      </c>
      <c r="D291" s="28" t="s">
        <v>9</v>
      </c>
      <c r="E291" s="28" t="s">
        <v>26</v>
      </c>
      <c r="F291" s="31">
        <v>99.98</v>
      </c>
      <c r="G291" s="28" t="s">
        <v>40</v>
      </c>
      <c r="H291" s="32">
        <v>830</v>
      </c>
      <c r="I291" s="33">
        <v>82983.399999999994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85</v>
      </c>
      <c r="C292" s="24">
        <v>44685.450659524497</v>
      </c>
      <c r="D292" s="22" t="s">
        <v>9</v>
      </c>
      <c r="E292" s="22" t="s">
        <v>20</v>
      </c>
      <c r="F292" s="25">
        <v>9.6259999999999994</v>
      </c>
      <c r="G292" s="22" t="s">
        <v>40</v>
      </c>
      <c r="H292" s="26">
        <v>907</v>
      </c>
      <c r="I292" s="27">
        <v>8730.7800000000007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85</v>
      </c>
      <c r="C293" s="30">
        <v>44685.450720828601</v>
      </c>
      <c r="D293" s="28" t="s">
        <v>9</v>
      </c>
      <c r="E293" s="28" t="s">
        <v>26</v>
      </c>
      <c r="F293" s="31">
        <v>99.95</v>
      </c>
      <c r="G293" s="28" t="s">
        <v>40</v>
      </c>
      <c r="H293" s="32">
        <v>768</v>
      </c>
      <c r="I293" s="33">
        <v>76761.600000000006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85</v>
      </c>
      <c r="C294" s="24">
        <v>44685.453250565399</v>
      </c>
      <c r="D294" s="22" t="s">
        <v>9</v>
      </c>
      <c r="E294" s="22" t="s">
        <v>20</v>
      </c>
      <c r="F294" s="25">
        <v>9.6270000000000007</v>
      </c>
      <c r="G294" s="22" t="s">
        <v>40</v>
      </c>
      <c r="H294" s="26">
        <v>100</v>
      </c>
      <c r="I294" s="27">
        <v>962.7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85</v>
      </c>
      <c r="C295" s="30">
        <v>44685.453492501001</v>
      </c>
      <c r="D295" s="28" t="s">
        <v>9</v>
      </c>
      <c r="E295" s="28" t="s">
        <v>26</v>
      </c>
      <c r="F295" s="31">
        <v>99.98</v>
      </c>
      <c r="G295" s="28" t="s">
        <v>40</v>
      </c>
      <c r="H295" s="32">
        <v>666</v>
      </c>
      <c r="I295" s="33">
        <v>66586.679999999993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85</v>
      </c>
      <c r="C296" s="24">
        <v>44685.453496754897</v>
      </c>
      <c r="D296" s="22" t="s">
        <v>9</v>
      </c>
      <c r="E296" s="22" t="s">
        <v>26</v>
      </c>
      <c r="F296" s="25">
        <v>99.98</v>
      </c>
      <c r="G296" s="22" t="s">
        <v>40</v>
      </c>
      <c r="H296" s="26">
        <v>715</v>
      </c>
      <c r="I296" s="27">
        <v>71485.7</v>
      </c>
      <c r="J296" s="22" t="s">
        <v>23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85</v>
      </c>
      <c r="C297" s="30">
        <v>44685.453824803699</v>
      </c>
      <c r="D297" s="28" t="s">
        <v>9</v>
      </c>
      <c r="E297" s="28" t="s">
        <v>20</v>
      </c>
      <c r="F297" s="31">
        <v>9.625</v>
      </c>
      <c r="G297" s="28" t="s">
        <v>40</v>
      </c>
      <c r="H297" s="32">
        <v>100</v>
      </c>
      <c r="I297" s="33">
        <v>962.5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85</v>
      </c>
      <c r="C298" s="24">
        <v>44685.454332136098</v>
      </c>
      <c r="D298" s="22" t="s">
        <v>9</v>
      </c>
      <c r="E298" s="22" t="s">
        <v>20</v>
      </c>
      <c r="F298" s="25">
        <v>9.6280000000000001</v>
      </c>
      <c r="G298" s="22" t="s">
        <v>40</v>
      </c>
      <c r="H298" s="26">
        <v>750</v>
      </c>
      <c r="I298" s="27">
        <v>7221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85</v>
      </c>
      <c r="C299" s="30">
        <v>44685.454332368397</v>
      </c>
      <c r="D299" s="28" t="s">
        <v>9</v>
      </c>
      <c r="E299" s="28" t="s">
        <v>20</v>
      </c>
      <c r="F299" s="31">
        <v>9.6280000000000001</v>
      </c>
      <c r="G299" s="28" t="s">
        <v>40</v>
      </c>
      <c r="H299" s="32">
        <v>67</v>
      </c>
      <c r="I299" s="33">
        <v>645.08000000000004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85</v>
      </c>
      <c r="C300" s="24">
        <v>44685.454337495197</v>
      </c>
      <c r="D300" s="22" t="s">
        <v>9</v>
      </c>
      <c r="E300" s="22" t="s">
        <v>26</v>
      </c>
      <c r="F300" s="25">
        <v>99.97</v>
      </c>
      <c r="G300" s="22" t="s">
        <v>40</v>
      </c>
      <c r="H300" s="26">
        <v>726</v>
      </c>
      <c r="I300" s="27">
        <v>72578.22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85</v>
      </c>
      <c r="C301" s="30">
        <v>44685.454673334098</v>
      </c>
      <c r="D301" s="28" t="s">
        <v>9</v>
      </c>
      <c r="E301" s="28" t="s">
        <v>20</v>
      </c>
      <c r="F301" s="31">
        <v>9.6259999999999994</v>
      </c>
      <c r="G301" s="28" t="s">
        <v>40</v>
      </c>
      <c r="H301" s="32">
        <v>100</v>
      </c>
      <c r="I301" s="33">
        <v>962.6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85</v>
      </c>
      <c r="C302" s="24">
        <v>44685.454674527798</v>
      </c>
      <c r="D302" s="22" t="s">
        <v>9</v>
      </c>
      <c r="E302" s="22" t="s">
        <v>20</v>
      </c>
      <c r="F302" s="25">
        <v>9.6259999999999994</v>
      </c>
      <c r="G302" s="22" t="s">
        <v>40</v>
      </c>
      <c r="H302" s="26">
        <v>268</v>
      </c>
      <c r="I302" s="27">
        <v>2579.77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85</v>
      </c>
      <c r="C303" s="30">
        <v>44685.454674528701</v>
      </c>
      <c r="D303" s="28" t="s">
        <v>9</v>
      </c>
      <c r="E303" s="28" t="s">
        <v>20</v>
      </c>
      <c r="F303" s="31">
        <v>9.6259999999999994</v>
      </c>
      <c r="G303" s="28" t="s">
        <v>40</v>
      </c>
      <c r="H303" s="32">
        <v>450</v>
      </c>
      <c r="I303" s="33">
        <v>4331.7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85</v>
      </c>
      <c r="C304" s="24">
        <v>44685.454762454698</v>
      </c>
      <c r="D304" s="22" t="s">
        <v>9</v>
      </c>
      <c r="E304" s="22" t="s">
        <v>20</v>
      </c>
      <c r="F304" s="25">
        <v>9.6240000000000006</v>
      </c>
      <c r="G304" s="22" t="s">
        <v>40</v>
      </c>
      <c r="H304" s="26">
        <v>828</v>
      </c>
      <c r="I304" s="27">
        <v>7968.67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85</v>
      </c>
      <c r="C305" s="30">
        <v>44685.454763463596</v>
      </c>
      <c r="D305" s="28" t="s">
        <v>9</v>
      </c>
      <c r="E305" s="28" t="s">
        <v>26</v>
      </c>
      <c r="F305" s="31">
        <v>99.93</v>
      </c>
      <c r="G305" s="28" t="s">
        <v>40</v>
      </c>
      <c r="H305" s="32">
        <v>732</v>
      </c>
      <c r="I305" s="33">
        <v>73148.759999999995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85</v>
      </c>
      <c r="C306" s="24">
        <v>44685.455713307601</v>
      </c>
      <c r="D306" s="22" t="s">
        <v>9</v>
      </c>
      <c r="E306" s="22" t="s">
        <v>26</v>
      </c>
      <c r="F306" s="25">
        <v>99.95</v>
      </c>
      <c r="G306" s="22" t="s">
        <v>40</v>
      </c>
      <c r="H306" s="26">
        <v>255</v>
      </c>
      <c r="I306" s="27">
        <v>25487.25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85</v>
      </c>
      <c r="C307" s="30">
        <v>44685.455713308802</v>
      </c>
      <c r="D307" s="28" t="s">
        <v>9</v>
      </c>
      <c r="E307" s="28" t="s">
        <v>26</v>
      </c>
      <c r="F307" s="31">
        <v>99.95</v>
      </c>
      <c r="G307" s="28" t="s">
        <v>40</v>
      </c>
      <c r="H307" s="32">
        <v>380</v>
      </c>
      <c r="I307" s="33">
        <v>37981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85</v>
      </c>
      <c r="C308" s="24">
        <v>44685.455713437499</v>
      </c>
      <c r="D308" s="22" t="s">
        <v>9</v>
      </c>
      <c r="E308" s="22" t="s">
        <v>20</v>
      </c>
      <c r="F308" s="25">
        <v>9.6240000000000006</v>
      </c>
      <c r="G308" s="22" t="s">
        <v>40</v>
      </c>
      <c r="H308" s="26">
        <v>867</v>
      </c>
      <c r="I308" s="27">
        <v>8344.01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85</v>
      </c>
      <c r="C309" s="30">
        <v>44685.457735215998</v>
      </c>
      <c r="D309" s="28" t="s">
        <v>9</v>
      </c>
      <c r="E309" s="28" t="s">
        <v>20</v>
      </c>
      <c r="F309" s="31">
        <v>9.6310000000000002</v>
      </c>
      <c r="G309" s="28" t="s">
        <v>40</v>
      </c>
      <c r="H309" s="32">
        <v>844</v>
      </c>
      <c r="I309" s="33">
        <v>8128.56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85</v>
      </c>
      <c r="C310" s="24">
        <v>44685.459155336401</v>
      </c>
      <c r="D310" s="22" t="s">
        <v>9</v>
      </c>
      <c r="E310" s="22" t="s">
        <v>20</v>
      </c>
      <c r="F310" s="25">
        <v>9.625</v>
      </c>
      <c r="G310" s="22" t="s">
        <v>40</v>
      </c>
      <c r="H310" s="26">
        <v>822</v>
      </c>
      <c r="I310" s="27">
        <v>7911.75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85</v>
      </c>
      <c r="C311" s="30">
        <v>44685.459515319802</v>
      </c>
      <c r="D311" s="28" t="s">
        <v>9</v>
      </c>
      <c r="E311" s="28" t="s">
        <v>26</v>
      </c>
      <c r="F311" s="31">
        <v>99.95</v>
      </c>
      <c r="G311" s="28" t="s">
        <v>40</v>
      </c>
      <c r="H311" s="32">
        <v>30</v>
      </c>
      <c r="I311" s="33">
        <v>2998.5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85</v>
      </c>
      <c r="C312" s="24">
        <v>44685.459515320101</v>
      </c>
      <c r="D312" s="22" t="s">
        <v>9</v>
      </c>
      <c r="E312" s="22" t="s">
        <v>26</v>
      </c>
      <c r="F312" s="25">
        <v>99.95</v>
      </c>
      <c r="G312" s="22" t="s">
        <v>40</v>
      </c>
      <c r="H312" s="26">
        <v>606</v>
      </c>
      <c r="I312" s="27">
        <v>60569.7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85</v>
      </c>
      <c r="C313" s="30">
        <v>44685.459515884097</v>
      </c>
      <c r="D313" s="28" t="s">
        <v>9</v>
      </c>
      <c r="E313" s="28" t="s">
        <v>28</v>
      </c>
      <c r="F313" s="31">
        <v>71.52</v>
      </c>
      <c r="G313" s="28" t="s">
        <v>40</v>
      </c>
      <c r="H313" s="32">
        <v>293</v>
      </c>
      <c r="I313" s="33">
        <v>20955.36</v>
      </c>
      <c r="J313" s="28" t="s">
        <v>29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85</v>
      </c>
      <c r="C314" s="24">
        <v>44685.460070729903</v>
      </c>
      <c r="D314" s="22" t="s">
        <v>9</v>
      </c>
      <c r="E314" s="22" t="s">
        <v>20</v>
      </c>
      <c r="F314" s="25">
        <v>9.6150000000000002</v>
      </c>
      <c r="G314" s="22" t="s">
        <v>40</v>
      </c>
      <c r="H314" s="26">
        <v>825</v>
      </c>
      <c r="I314" s="27">
        <v>7932.38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85</v>
      </c>
      <c r="C315" s="30">
        <v>44685.460150907798</v>
      </c>
      <c r="D315" s="28" t="s">
        <v>9</v>
      </c>
      <c r="E315" s="28" t="s">
        <v>26</v>
      </c>
      <c r="F315" s="31">
        <v>99.92</v>
      </c>
      <c r="G315" s="28" t="s">
        <v>40</v>
      </c>
      <c r="H315" s="32">
        <v>612</v>
      </c>
      <c r="I315" s="33">
        <v>61151.040000000001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85</v>
      </c>
      <c r="C316" s="24">
        <v>44685.4613950024</v>
      </c>
      <c r="D316" s="22" t="s">
        <v>9</v>
      </c>
      <c r="E316" s="22" t="s">
        <v>26</v>
      </c>
      <c r="F316" s="25">
        <v>99.91</v>
      </c>
      <c r="G316" s="22" t="s">
        <v>40</v>
      </c>
      <c r="H316" s="26">
        <v>213</v>
      </c>
      <c r="I316" s="27">
        <v>21280.83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85</v>
      </c>
      <c r="C317" s="30">
        <v>44685.461629895799</v>
      </c>
      <c r="D317" s="28" t="s">
        <v>9</v>
      </c>
      <c r="E317" s="28" t="s">
        <v>26</v>
      </c>
      <c r="F317" s="31">
        <v>99.88</v>
      </c>
      <c r="G317" s="28" t="s">
        <v>40</v>
      </c>
      <c r="H317" s="32">
        <v>627</v>
      </c>
      <c r="I317" s="33">
        <v>62624.76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85</v>
      </c>
      <c r="C318" s="24">
        <v>44685.461630114201</v>
      </c>
      <c r="D318" s="22" t="s">
        <v>9</v>
      </c>
      <c r="E318" s="22" t="s">
        <v>26</v>
      </c>
      <c r="F318" s="25">
        <v>99.89</v>
      </c>
      <c r="G318" s="22" t="s">
        <v>40</v>
      </c>
      <c r="H318" s="26">
        <v>603</v>
      </c>
      <c r="I318" s="27">
        <v>60233.67</v>
      </c>
      <c r="J318" s="22" t="s">
        <v>23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85</v>
      </c>
      <c r="C319" s="30">
        <v>44685.462609547503</v>
      </c>
      <c r="D319" s="28" t="s">
        <v>9</v>
      </c>
      <c r="E319" s="28" t="s">
        <v>20</v>
      </c>
      <c r="F319" s="31">
        <v>9.61</v>
      </c>
      <c r="G319" s="28" t="s">
        <v>40</v>
      </c>
      <c r="H319" s="32">
        <v>847</v>
      </c>
      <c r="I319" s="33">
        <v>8139.67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85</v>
      </c>
      <c r="C320" s="24">
        <v>44685.464411883499</v>
      </c>
      <c r="D320" s="22" t="s">
        <v>9</v>
      </c>
      <c r="E320" s="22" t="s">
        <v>20</v>
      </c>
      <c r="F320" s="25">
        <v>9.61</v>
      </c>
      <c r="G320" s="22" t="s">
        <v>40</v>
      </c>
      <c r="H320" s="26">
        <v>694</v>
      </c>
      <c r="I320" s="27">
        <v>6669.34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85</v>
      </c>
      <c r="C321" s="30">
        <v>44685.4644120796</v>
      </c>
      <c r="D321" s="28" t="s">
        <v>9</v>
      </c>
      <c r="E321" s="28" t="s">
        <v>20</v>
      </c>
      <c r="F321" s="31">
        <v>9.61</v>
      </c>
      <c r="G321" s="28" t="s">
        <v>40</v>
      </c>
      <c r="H321" s="32">
        <v>130</v>
      </c>
      <c r="I321" s="33">
        <v>1249.3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85</v>
      </c>
      <c r="C322" s="24">
        <v>44685.464898412501</v>
      </c>
      <c r="D322" s="22" t="s">
        <v>9</v>
      </c>
      <c r="E322" s="22" t="s">
        <v>26</v>
      </c>
      <c r="F322" s="25">
        <v>99.92</v>
      </c>
      <c r="G322" s="22" t="s">
        <v>40</v>
      </c>
      <c r="H322" s="26">
        <v>668</v>
      </c>
      <c r="I322" s="27">
        <v>66746.559999999998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85</v>
      </c>
      <c r="C323" s="30">
        <v>44685.465323331497</v>
      </c>
      <c r="D323" s="28" t="s">
        <v>9</v>
      </c>
      <c r="E323" s="28" t="s">
        <v>20</v>
      </c>
      <c r="F323" s="31">
        <v>9.6050000000000004</v>
      </c>
      <c r="G323" s="28" t="s">
        <v>40</v>
      </c>
      <c r="H323" s="32">
        <v>879</v>
      </c>
      <c r="I323" s="33">
        <v>8442.7999999999993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85</v>
      </c>
      <c r="C324" s="24">
        <v>44685.465323374199</v>
      </c>
      <c r="D324" s="22" t="s">
        <v>9</v>
      </c>
      <c r="E324" s="22" t="s">
        <v>26</v>
      </c>
      <c r="F324" s="25">
        <v>99.88</v>
      </c>
      <c r="G324" s="22" t="s">
        <v>40</v>
      </c>
      <c r="H324" s="26">
        <v>613</v>
      </c>
      <c r="I324" s="27">
        <v>61226.44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85</v>
      </c>
      <c r="C325" s="30">
        <v>44685.465323470999</v>
      </c>
      <c r="D325" s="28" t="s">
        <v>9</v>
      </c>
      <c r="E325" s="28" t="s">
        <v>26</v>
      </c>
      <c r="F325" s="31">
        <v>99.88</v>
      </c>
      <c r="G325" s="28" t="s">
        <v>40</v>
      </c>
      <c r="H325" s="32">
        <v>623</v>
      </c>
      <c r="I325" s="33">
        <v>62225.24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85</v>
      </c>
      <c r="C326" s="24">
        <v>44685.465323585799</v>
      </c>
      <c r="D326" s="22" t="s">
        <v>9</v>
      </c>
      <c r="E326" s="22" t="s">
        <v>26</v>
      </c>
      <c r="F326" s="25">
        <v>99.87</v>
      </c>
      <c r="G326" s="22" t="s">
        <v>40</v>
      </c>
      <c r="H326" s="26">
        <v>629</v>
      </c>
      <c r="I326" s="27">
        <v>62818.23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85</v>
      </c>
      <c r="C327" s="30">
        <v>44685.466805244003</v>
      </c>
      <c r="D327" s="28" t="s">
        <v>9</v>
      </c>
      <c r="E327" s="28" t="s">
        <v>26</v>
      </c>
      <c r="F327" s="31">
        <v>99.83</v>
      </c>
      <c r="G327" s="28" t="s">
        <v>40</v>
      </c>
      <c r="H327" s="32">
        <v>615</v>
      </c>
      <c r="I327" s="33">
        <v>61395.45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85</v>
      </c>
      <c r="C328" s="24">
        <v>44685.466954416399</v>
      </c>
      <c r="D328" s="22" t="s">
        <v>9</v>
      </c>
      <c r="E328" s="22" t="s">
        <v>20</v>
      </c>
      <c r="F328" s="25">
        <v>9.6059999999999999</v>
      </c>
      <c r="G328" s="22" t="s">
        <v>40</v>
      </c>
      <c r="H328" s="26">
        <v>857</v>
      </c>
      <c r="I328" s="27">
        <v>8232.34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85</v>
      </c>
      <c r="C329" s="30">
        <v>44685.467339667601</v>
      </c>
      <c r="D329" s="28" t="s">
        <v>9</v>
      </c>
      <c r="E329" s="28" t="s">
        <v>20</v>
      </c>
      <c r="F329" s="31">
        <v>9.6069999999999993</v>
      </c>
      <c r="G329" s="28" t="s">
        <v>40</v>
      </c>
      <c r="H329" s="32">
        <v>798</v>
      </c>
      <c r="I329" s="33">
        <v>7666.39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85</v>
      </c>
      <c r="C330" s="24">
        <v>44685.467343410601</v>
      </c>
      <c r="D330" s="22" t="s">
        <v>9</v>
      </c>
      <c r="E330" s="22" t="s">
        <v>26</v>
      </c>
      <c r="F330" s="25">
        <v>99.88</v>
      </c>
      <c r="G330" s="22" t="s">
        <v>40</v>
      </c>
      <c r="H330" s="26">
        <v>687</v>
      </c>
      <c r="I330" s="27">
        <v>68617.56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85</v>
      </c>
      <c r="C331" s="30">
        <v>44685.468201693599</v>
      </c>
      <c r="D331" s="28" t="s">
        <v>9</v>
      </c>
      <c r="E331" s="28" t="s">
        <v>28</v>
      </c>
      <c r="F331" s="31">
        <v>71.44</v>
      </c>
      <c r="G331" s="28" t="s">
        <v>40</v>
      </c>
      <c r="H331" s="32">
        <v>661</v>
      </c>
      <c r="I331" s="33">
        <v>47221.84</v>
      </c>
      <c r="J331" s="28" t="s">
        <v>29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85</v>
      </c>
      <c r="C332" s="24">
        <v>44685.468201693802</v>
      </c>
      <c r="D332" s="22" t="s">
        <v>9</v>
      </c>
      <c r="E332" s="22" t="s">
        <v>28</v>
      </c>
      <c r="F332" s="25">
        <v>71.44</v>
      </c>
      <c r="G332" s="22" t="s">
        <v>40</v>
      </c>
      <c r="H332" s="26">
        <v>331</v>
      </c>
      <c r="I332" s="27">
        <v>23646.639999999999</v>
      </c>
      <c r="J332" s="22" t="s">
        <v>29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85</v>
      </c>
      <c r="C333" s="30">
        <v>44685.468201941003</v>
      </c>
      <c r="D333" s="28" t="s">
        <v>9</v>
      </c>
      <c r="E333" s="28" t="s">
        <v>26</v>
      </c>
      <c r="F333" s="31">
        <v>99.88</v>
      </c>
      <c r="G333" s="28" t="s">
        <v>40</v>
      </c>
      <c r="H333" s="32">
        <v>700</v>
      </c>
      <c r="I333" s="33">
        <v>69916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85</v>
      </c>
      <c r="C334" s="24">
        <v>44685.4698057981</v>
      </c>
      <c r="D334" s="22" t="s">
        <v>9</v>
      </c>
      <c r="E334" s="22" t="s">
        <v>20</v>
      </c>
      <c r="F334" s="25">
        <v>9.6140000000000008</v>
      </c>
      <c r="G334" s="22" t="s">
        <v>40</v>
      </c>
      <c r="H334" s="26">
        <v>894</v>
      </c>
      <c r="I334" s="27">
        <v>8594.92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85</v>
      </c>
      <c r="C335" s="30">
        <v>44685.469805917099</v>
      </c>
      <c r="D335" s="28" t="s">
        <v>9</v>
      </c>
      <c r="E335" s="28" t="s">
        <v>26</v>
      </c>
      <c r="F335" s="31">
        <v>99.98</v>
      </c>
      <c r="G335" s="28" t="s">
        <v>40</v>
      </c>
      <c r="H335" s="32">
        <v>72</v>
      </c>
      <c r="I335" s="33">
        <v>7198.56</v>
      </c>
      <c r="J335" s="28" t="s">
        <v>24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85</v>
      </c>
      <c r="C336" s="24">
        <v>44685.469805917397</v>
      </c>
      <c r="D336" s="22" t="s">
        <v>9</v>
      </c>
      <c r="E336" s="22" t="s">
        <v>26</v>
      </c>
      <c r="F336" s="25">
        <v>99.98</v>
      </c>
      <c r="G336" s="22" t="s">
        <v>40</v>
      </c>
      <c r="H336" s="26">
        <v>26</v>
      </c>
      <c r="I336" s="27">
        <v>2599.48</v>
      </c>
      <c r="J336" s="22" t="s">
        <v>24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85</v>
      </c>
      <c r="C337" s="30">
        <v>44685.469805917499</v>
      </c>
      <c r="D337" s="28" t="s">
        <v>9</v>
      </c>
      <c r="E337" s="28" t="s">
        <v>26</v>
      </c>
      <c r="F337" s="31">
        <v>99.98</v>
      </c>
      <c r="G337" s="28" t="s">
        <v>40</v>
      </c>
      <c r="H337" s="32">
        <v>21</v>
      </c>
      <c r="I337" s="33">
        <v>2099.58</v>
      </c>
      <c r="J337" s="28" t="s">
        <v>24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85</v>
      </c>
      <c r="C338" s="24">
        <v>44685.469805917601</v>
      </c>
      <c r="D338" s="22" t="s">
        <v>9</v>
      </c>
      <c r="E338" s="22" t="s">
        <v>26</v>
      </c>
      <c r="F338" s="25">
        <v>99.98</v>
      </c>
      <c r="G338" s="22" t="s">
        <v>40</v>
      </c>
      <c r="H338" s="26">
        <v>12</v>
      </c>
      <c r="I338" s="27">
        <v>1199.76</v>
      </c>
      <c r="J338" s="22" t="s">
        <v>24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85</v>
      </c>
      <c r="C339" s="30">
        <v>44685.4698059191</v>
      </c>
      <c r="D339" s="28" t="s">
        <v>9</v>
      </c>
      <c r="E339" s="28" t="s">
        <v>26</v>
      </c>
      <c r="F339" s="31">
        <v>99.98</v>
      </c>
      <c r="G339" s="28" t="s">
        <v>40</v>
      </c>
      <c r="H339" s="32">
        <v>22</v>
      </c>
      <c r="I339" s="33">
        <v>2199.56</v>
      </c>
      <c r="J339" s="28" t="s">
        <v>24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85</v>
      </c>
      <c r="C340" s="24">
        <v>44685.469805919201</v>
      </c>
      <c r="D340" s="22" t="s">
        <v>9</v>
      </c>
      <c r="E340" s="22" t="s">
        <v>26</v>
      </c>
      <c r="F340" s="25">
        <v>99.98</v>
      </c>
      <c r="G340" s="22" t="s">
        <v>40</v>
      </c>
      <c r="H340" s="26">
        <v>10</v>
      </c>
      <c r="I340" s="27">
        <v>999.8</v>
      </c>
      <c r="J340" s="22" t="s">
        <v>24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85</v>
      </c>
      <c r="C341" s="30">
        <v>44685.469805919602</v>
      </c>
      <c r="D341" s="28" t="s">
        <v>9</v>
      </c>
      <c r="E341" s="28" t="s">
        <v>26</v>
      </c>
      <c r="F341" s="31">
        <v>99.98</v>
      </c>
      <c r="G341" s="28" t="s">
        <v>40</v>
      </c>
      <c r="H341" s="32">
        <v>38</v>
      </c>
      <c r="I341" s="33">
        <v>3799.24</v>
      </c>
      <c r="J341" s="28" t="s">
        <v>24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85</v>
      </c>
      <c r="C342" s="24">
        <v>44685.469805919704</v>
      </c>
      <c r="D342" s="22" t="s">
        <v>9</v>
      </c>
      <c r="E342" s="22" t="s">
        <v>26</v>
      </c>
      <c r="F342" s="25">
        <v>99.98</v>
      </c>
      <c r="G342" s="22" t="s">
        <v>40</v>
      </c>
      <c r="H342" s="26">
        <v>10</v>
      </c>
      <c r="I342" s="27">
        <v>999.8</v>
      </c>
      <c r="J342" s="22" t="s">
        <v>24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85</v>
      </c>
      <c r="C343" s="30">
        <v>44685.469805919798</v>
      </c>
      <c r="D343" s="28" t="s">
        <v>9</v>
      </c>
      <c r="E343" s="28" t="s">
        <v>26</v>
      </c>
      <c r="F343" s="31">
        <v>99.98</v>
      </c>
      <c r="G343" s="28" t="s">
        <v>40</v>
      </c>
      <c r="H343" s="32">
        <v>10</v>
      </c>
      <c r="I343" s="33">
        <v>999.8</v>
      </c>
      <c r="J343" s="28" t="s">
        <v>24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85</v>
      </c>
      <c r="C344" s="24">
        <v>44685.4698059203</v>
      </c>
      <c r="D344" s="22" t="s">
        <v>9</v>
      </c>
      <c r="E344" s="22" t="s">
        <v>26</v>
      </c>
      <c r="F344" s="25">
        <v>99.98</v>
      </c>
      <c r="G344" s="22" t="s">
        <v>40</v>
      </c>
      <c r="H344" s="26">
        <v>10</v>
      </c>
      <c r="I344" s="27">
        <v>999.8</v>
      </c>
      <c r="J344" s="22" t="s">
        <v>24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85</v>
      </c>
      <c r="C345" s="30">
        <v>44685.469805920598</v>
      </c>
      <c r="D345" s="28" t="s">
        <v>9</v>
      </c>
      <c r="E345" s="28" t="s">
        <v>26</v>
      </c>
      <c r="F345" s="31">
        <v>99.98</v>
      </c>
      <c r="G345" s="28" t="s">
        <v>40</v>
      </c>
      <c r="H345" s="32">
        <v>9</v>
      </c>
      <c r="I345" s="33">
        <v>899.82</v>
      </c>
      <c r="J345" s="28" t="s">
        <v>24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85</v>
      </c>
      <c r="C346" s="24">
        <v>44685.469805936598</v>
      </c>
      <c r="D346" s="22" t="s">
        <v>9</v>
      </c>
      <c r="E346" s="22" t="s">
        <v>26</v>
      </c>
      <c r="F346" s="25">
        <v>99.98</v>
      </c>
      <c r="G346" s="22" t="s">
        <v>40</v>
      </c>
      <c r="H346" s="26">
        <v>485</v>
      </c>
      <c r="I346" s="27">
        <v>48490.3</v>
      </c>
      <c r="J346" s="22" t="s">
        <v>24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85</v>
      </c>
      <c r="C347" s="30">
        <v>44685.471293929499</v>
      </c>
      <c r="D347" s="28" t="s">
        <v>9</v>
      </c>
      <c r="E347" s="28" t="s">
        <v>26</v>
      </c>
      <c r="F347" s="31">
        <v>99.93</v>
      </c>
      <c r="G347" s="28" t="s">
        <v>40</v>
      </c>
      <c r="H347" s="32">
        <v>639</v>
      </c>
      <c r="I347" s="33">
        <v>63855.27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85</v>
      </c>
      <c r="C348" s="24">
        <v>44685.4717515312</v>
      </c>
      <c r="D348" s="22" t="s">
        <v>9</v>
      </c>
      <c r="E348" s="22" t="s">
        <v>20</v>
      </c>
      <c r="F348" s="25">
        <v>9.6080000000000005</v>
      </c>
      <c r="G348" s="22" t="s">
        <v>40</v>
      </c>
      <c r="H348" s="26">
        <v>905</v>
      </c>
      <c r="I348" s="27">
        <v>8695.24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85</v>
      </c>
      <c r="C349" s="30">
        <v>44685.471770892</v>
      </c>
      <c r="D349" s="28" t="s">
        <v>9</v>
      </c>
      <c r="E349" s="28" t="s">
        <v>26</v>
      </c>
      <c r="F349" s="31">
        <v>99.89</v>
      </c>
      <c r="G349" s="28" t="s">
        <v>40</v>
      </c>
      <c r="H349" s="32">
        <v>598</v>
      </c>
      <c r="I349" s="33">
        <v>59734.22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85</v>
      </c>
      <c r="C350" s="24">
        <v>44685.472294696403</v>
      </c>
      <c r="D350" s="22" t="s">
        <v>9</v>
      </c>
      <c r="E350" s="22" t="s">
        <v>26</v>
      </c>
      <c r="F350" s="25">
        <v>99.85</v>
      </c>
      <c r="G350" s="22" t="s">
        <v>40</v>
      </c>
      <c r="H350" s="26">
        <v>613</v>
      </c>
      <c r="I350" s="27">
        <v>61208.05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85</v>
      </c>
      <c r="C351" s="30">
        <v>44685.472329278302</v>
      </c>
      <c r="D351" s="28" t="s">
        <v>9</v>
      </c>
      <c r="E351" s="28" t="s">
        <v>20</v>
      </c>
      <c r="F351" s="31">
        <v>9.5990000000000002</v>
      </c>
      <c r="G351" s="28" t="s">
        <v>40</v>
      </c>
      <c r="H351" s="32">
        <v>826</v>
      </c>
      <c r="I351" s="33">
        <v>7928.77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85</v>
      </c>
      <c r="C352" s="24">
        <v>44685.474931593897</v>
      </c>
      <c r="D352" s="22" t="s">
        <v>9</v>
      </c>
      <c r="E352" s="22" t="s">
        <v>26</v>
      </c>
      <c r="F352" s="25">
        <v>99.75</v>
      </c>
      <c r="G352" s="22" t="s">
        <v>40</v>
      </c>
      <c r="H352" s="26">
        <v>97</v>
      </c>
      <c r="I352" s="27">
        <v>9675.75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85</v>
      </c>
      <c r="C353" s="30">
        <v>44685.474957142498</v>
      </c>
      <c r="D353" s="28" t="s">
        <v>9</v>
      </c>
      <c r="E353" s="28" t="s">
        <v>26</v>
      </c>
      <c r="F353" s="31">
        <v>99.75</v>
      </c>
      <c r="G353" s="28" t="s">
        <v>40</v>
      </c>
      <c r="H353" s="32">
        <v>801</v>
      </c>
      <c r="I353" s="33">
        <v>79899.75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85</v>
      </c>
      <c r="C354" s="24">
        <v>44685.475167934899</v>
      </c>
      <c r="D354" s="22" t="s">
        <v>9</v>
      </c>
      <c r="E354" s="22" t="s">
        <v>20</v>
      </c>
      <c r="F354" s="25">
        <v>9.5950000000000006</v>
      </c>
      <c r="G354" s="22" t="s">
        <v>40</v>
      </c>
      <c r="H354" s="26">
        <v>953</v>
      </c>
      <c r="I354" s="27">
        <v>9144.0400000000009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85</v>
      </c>
      <c r="C355" s="30">
        <v>44685.477541829998</v>
      </c>
      <c r="D355" s="28" t="s">
        <v>9</v>
      </c>
      <c r="E355" s="28" t="s">
        <v>26</v>
      </c>
      <c r="F355" s="31">
        <v>99.75</v>
      </c>
      <c r="G355" s="28" t="s">
        <v>40</v>
      </c>
      <c r="H355" s="32">
        <v>733</v>
      </c>
      <c r="I355" s="33">
        <v>73116.75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85</v>
      </c>
      <c r="C356" s="24">
        <v>44685.477883701496</v>
      </c>
      <c r="D356" s="22" t="s">
        <v>9</v>
      </c>
      <c r="E356" s="22" t="s">
        <v>20</v>
      </c>
      <c r="F356" s="25">
        <v>9.5950000000000006</v>
      </c>
      <c r="G356" s="22" t="s">
        <v>40</v>
      </c>
      <c r="H356" s="26">
        <v>306</v>
      </c>
      <c r="I356" s="27">
        <v>2936.07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85</v>
      </c>
      <c r="C357" s="30">
        <v>44685.477887768902</v>
      </c>
      <c r="D357" s="28" t="s">
        <v>9</v>
      </c>
      <c r="E357" s="28" t="s">
        <v>20</v>
      </c>
      <c r="F357" s="31">
        <v>9.5950000000000006</v>
      </c>
      <c r="G357" s="28" t="s">
        <v>40</v>
      </c>
      <c r="H357" s="32">
        <v>512</v>
      </c>
      <c r="I357" s="33">
        <v>4912.6400000000003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85</v>
      </c>
      <c r="C358" s="24">
        <v>44685.477887769302</v>
      </c>
      <c r="D358" s="22" t="s">
        <v>9</v>
      </c>
      <c r="E358" s="22" t="s">
        <v>20</v>
      </c>
      <c r="F358" s="25">
        <v>9.5950000000000006</v>
      </c>
      <c r="G358" s="22" t="s">
        <v>40</v>
      </c>
      <c r="H358" s="26">
        <v>230</v>
      </c>
      <c r="I358" s="27">
        <v>2206.85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85</v>
      </c>
      <c r="C359" s="30">
        <v>44685.477888124798</v>
      </c>
      <c r="D359" s="28" t="s">
        <v>9</v>
      </c>
      <c r="E359" s="28" t="s">
        <v>26</v>
      </c>
      <c r="F359" s="31">
        <v>99.75</v>
      </c>
      <c r="G359" s="28" t="s">
        <v>40</v>
      </c>
      <c r="H359" s="32">
        <v>668</v>
      </c>
      <c r="I359" s="33">
        <v>66633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85</v>
      </c>
      <c r="C360" s="24">
        <v>44685.477903241503</v>
      </c>
      <c r="D360" s="22" t="s">
        <v>9</v>
      </c>
      <c r="E360" s="22" t="s">
        <v>26</v>
      </c>
      <c r="F360" s="25">
        <v>99.74</v>
      </c>
      <c r="G360" s="22" t="s">
        <v>40</v>
      </c>
      <c r="H360" s="26">
        <v>674</v>
      </c>
      <c r="I360" s="27">
        <v>67224.759999999995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85</v>
      </c>
      <c r="C361" s="30">
        <v>44685.479114703397</v>
      </c>
      <c r="D361" s="28" t="s">
        <v>9</v>
      </c>
      <c r="E361" s="28" t="s">
        <v>20</v>
      </c>
      <c r="F361" s="31">
        <v>9.6</v>
      </c>
      <c r="G361" s="28" t="s">
        <v>40</v>
      </c>
      <c r="H361" s="32">
        <v>931</v>
      </c>
      <c r="I361" s="33">
        <v>8937.6</v>
      </c>
      <c r="J361" s="28" t="s">
        <v>23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85</v>
      </c>
      <c r="C362" s="24">
        <v>44685.479114735797</v>
      </c>
      <c r="D362" s="22" t="s">
        <v>9</v>
      </c>
      <c r="E362" s="22" t="s">
        <v>20</v>
      </c>
      <c r="F362" s="25">
        <v>9.5990000000000002</v>
      </c>
      <c r="G362" s="22" t="s">
        <v>40</v>
      </c>
      <c r="H362" s="26">
        <v>568</v>
      </c>
      <c r="I362" s="27">
        <v>5452.23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85</v>
      </c>
      <c r="C363" s="30">
        <v>44685.479328757399</v>
      </c>
      <c r="D363" s="28" t="s">
        <v>9</v>
      </c>
      <c r="E363" s="28" t="s">
        <v>26</v>
      </c>
      <c r="F363" s="31">
        <v>99.82</v>
      </c>
      <c r="G363" s="28" t="s">
        <v>40</v>
      </c>
      <c r="H363" s="32">
        <v>790</v>
      </c>
      <c r="I363" s="33">
        <v>78857.8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85</v>
      </c>
      <c r="C364" s="24">
        <v>44685.479751909101</v>
      </c>
      <c r="D364" s="22" t="s">
        <v>9</v>
      </c>
      <c r="E364" s="22" t="s">
        <v>26</v>
      </c>
      <c r="F364" s="25">
        <v>99.76</v>
      </c>
      <c r="G364" s="22" t="s">
        <v>40</v>
      </c>
      <c r="H364" s="26">
        <v>688</v>
      </c>
      <c r="I364" s="27">
        <v>68634.880000000005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85</v>
      </c>
      <c r="C365" s="30">
        <v>44685.481568888303</v>
      </c>
      <c r="D365" s="28" t="s">
        <v>9</v>
      </c>
      <c r="E365" s="28" t="s">
        <v>20</v>
      </c>
      <c r="F365" s="31">
        <v>9.6029999999999998</v>
      </c>
      <c r="G365" s="28" t="s">
        <v>40</v>
      </c>
      <c r="H365" s="32">
        <v>832</v>
      </c>
      <c r="I365" s="33">
        <v>7989.7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85</v>
      </c>
      <c r="C366" s="24">
        <v>44685.481569507501</v>
      </c>
      <c r="D366" s="22" t="s">
        <v>9</v>
      </c>
      <c r="E366" s="22" t="s">
        <v>20</v>
      </c>
      <c r="F366" s="25">
        <v>9.6020000000000003</v>
      </c>
      <c r="G366" s="22" t="s">
        <v>40</v>
      </c>
      <c r="H366" s="26">
        <v>948</v>
      </c>
      <c r="I366" s="27">
        <v>9102.7000000000007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85</v>
      </c>
      <c r="C367" s="30">
        <v>44685.482145221104</v>
      </c>
      <c r="D367" s="28" t="s">
        <v>9</v>
      </c>
      <c r="E367" s="28" t="s">
        <v>26</v>
      </c>
      <c r="F367" s="31">
        <v>99.85</v>
      </c>
      <c r="G367" s="28" t="s">
        <v>40</v>
      </c>
      <c r="H367" s="32">
        <v>629</v>
      </c>
      <c r="I367" s="33">
        <v>62805.65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85</v>
      </c>
      <c r="C368" s="24">
        <v>44685.482145440597</v>
      </c>
      <c r="D368" s="22" t="s">
        <v>9</v>
      </c>
      <c r="E368" s="22" t="s">
        <v>26</v>
      </c>
      <c r="F368" s="25">
        <v>99.84</v>
      </c>
      <c r="G368" s="22" t="s">
        <v>40</v>
      </c>
      <c r="H368" s="26">
        <v>638</v>
      </c>
      <c r="I368" s="27">
        <v>63697.919999999998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85</v>
      </c>
      <c r="C369" s="30">
        <v>44685.482155603102</v>
      </c>
      <c r="D369" s="28" t="s">
        <v>9</v>
      </c>
      <c r="E369" s="28" t="s">
        <v>28</v>
      </c>
      <c r="F369" s="31">
        <v>71.400000000000006</v>
      </c>
      <c r="G369" s="28" t="s">
        <v>40</v>
      </c>
      <c r="H369" s="32">
        <v>973</v>
      </c>
      <c r="I369" s="33">
        <v>69472.2</v>
      </c>
      <c r="J369" s="28" t="s">
        <v>29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85</v>
      </c>
      <c r="C370" s="24">
        <v>44685.483877560298</v>
      </c>
      <c r="D370" s="22" t="s">
        <v>9</v>
      </c>
      <c r="E370" s="22" t="s">
        <v>20</v>
      </c>
      <c r="F370" s="25">
        <v>9.609</v>
      </c>
      <c r="G370" s="22" t="s">
        <v>40</v>
      </c>
      <c r="H370" s="26">
        <v>834</v>
      </c>
      <c r="I370" s="27">
        <v>8013.91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85</v>
      </c>
      <c r="C371" s="30">
        <v>44685.485816946202</v>
      </c>
      <c r="D371" s="28" t="s">
        <v>9</v>
      </c>
      <c r="E371" s="28" t="s">
        <v>20</v>
      </c>
      <c r="F371" s="31">
        <v>9.6189999999999998</v>
      </c>
      <c r="G371" s="28" t="s">
        <v>40</v>
      </c>
      <c r="H371" s="32">
        <v>797</v>
      </c>
      <c r="I371" s="33">
        <v>7666.34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85</v>
      </c>
      <c r="C372" s="24">
        <v>44685.487888867603</v>
      </c>
      <c r="D372" s="22" t="s">
        <v>9</v>
      </c>
      <c r="E372" s="22" t="s">
        <v>20</v>
      </c>
      <c r="F372" s="25">
        <v>9.6199999999999992</v>
      </c>
      <c r="G372" s="22" t="s">
        <v>40</v>
      </c>
      <c r="H372" s="26">
        <v>827</v>
      </c>
      <c r="I372" s="27">
        <v>7955.74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85</v>
      </c>
      <c r="C373" s="30">
        <v>44685.488066186197</v>
      </c>
      <c r="D373" s="28" t="s">
        <v>9</v>
      </c>
      <c r="E373" s="28" t="s">
        <v>20</v>
      </c>
      <c r="F373" s="31">
        <v>9.6259999999999994</v>
      </c>
      <c r="G373" s="28" t="s">
        <v>40</v>
      </c>
      <c r="H373" s="32">
        <v>980</v>
      </c>
      <c r="I373" s="33">
        <v>9433.48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85</v>
      </c>
      <c r="C374" s="24">
        <v>44685.488782140703</v>
      </c>
      <c r="D374" s="22" t="s">
        <v>9</v>
      </c>
      <c r="E374" s="22" t="s">
        <v>26</v>
      </c>
      <c r="F374" s="25">
        <v>100.08</v>
      </c>
      <c r="G374" s="22" t="s">
        <v>40</v>
      </c>
      <c r="H374" s="26">
        <v>415</v>
      </c>
      <c r="I374" s="27">
        <v>41533.199999999997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85</v>
      </c>
      <c r="C375" s="30">
        <v>44685.488782380598</v>
      </c>
      <c r="D375" s="28" t="s">
        <v>9</v>
      </c>
      <c r="E375" s="28" t="s">
        <v>26</v>
      </c>
      <c r="F375" s="31">
        <v>100.08</v>
      </c>
      <c r="G375" s="28" t="s">
        <v>40</v>
      </c>
      <c r="H375" s="32">
        <v>389</v>
      </c>
      <c r="I375" s="33">
        <v>38931.120000000003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85</v>
      </c>
      <c r="C376" s="24">
        <v>44685.489961660896</v>
      </c>
      <c r="D376" s="22" t="s">
        <v>9</v>
      </c>
      <c r="E376" s="22" t="s">
        <v>26</v>
      </c>
      <c r="F376" s="25">
        <v>100.08</v>
      </c>
      <c r="G376" s="22" t="s">
        <v>40</v>
      </c>
      <c r="H376" s="26">
        <v>874</v>
      </c>
      <c r="I376" s="27">
        <v>87469.92</v>
      </c>
      <c r="J376" s="22" t="s">
        <v>24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85</v>
      </c>
      <c r="C377" s="30">
        <v>44685.4906325173</v>
      </c>
      <c r="D377" s="28" t="s">
        <v>9</v>
      </c>
      <c r="E377" s="28" t="s">
        <v>26</v>
      </c>
      <c r="F377" s="31">
        <v>100.08</v>
      </c>
      <c r="G377" s="28" t="s">
        <v>40</v>
      </c>
      <c r="H377" s="32">
        <v>910</v>
      </c>
      <c r="I377" s="33">
        <v>91072.8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85</v>
      </c>
      <c r="C378" s="24">
        <v>44685.490632727</v>
      </c>
      <c r="D378" s="22" t="s">
        <v>9</v>
      </c>
      <c r="E378" s="22" t="s">
        <v>26</v>
      </c>
      <c r="F378" s="25">
        <v>100.08</v>
      </c>
      <c r="G378" s="22" t="s">
        <v>40</v>
      </c>
      <c r="H378" s="26">
        <v>802</v>
      </c>
      <c r="I378" s="27">
        <v>80264.160000000003</v>
      </c>
      <c r="J378" s="22" t="s">
        <v>23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85</v>
      </c>
      <c r="C379" s="30">
        <v>44685.492134849897</v>
      </c>
      <c r="D379" s="28" t="s">
        <v>9</v>
      </c>
      <c r="E379" s="28" t="s">
        <v>20</v>
      </c>
      <c r="F379" s="31">
        <v>9.625</v>
      </c>
      <c r="G379" s="28" t="s">
        <v>40</v>
      </c>
      <c r="H379" s="32">
        <v>887</v>
      </c>
      <c r="I379" s="33">
        <v>8537.3799999999992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85</v>
      </c>
      <c r="C380" s="24">
        <v>44685.493748049099</v>
      </c>
      <c r="D380" s="22" t="s">
        <v>9</v>
      </c>
      <c r="E380" s="22" t="s">
        <v>26</v>
      </c>
      <c r="F380" s="25">
        <v>100.12</v>
      </c>
      <c r="G380" s="22" t="s">
        <v>40</v>
      </c>
      <c r="H380" s="26">
        <v>682</v>
      </c>
      <c r="I380" s="27">
        <v>68281.84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85</v>
      </c>
      <c r="C381" s="30">
        <v>44685.493853079497</v>
      </c>
      <c r="D381" s="28" t="s">
        <v>9</v>
      </c>
      <c r="E381" s="28" t="s">
        <v>20</v>
      </c>
      <c r="F381" s="31">
        <v>9.625</v>
      </c>
      <c r="G381" s="28" t="s">
        <v>40</v>
      </c>
      <c r="H381" s="32">
        <v>455</v>
      </c>
      <c r="I381" s="33">
        <v>4379.38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85</v>
      </c>
      <c r="C382" s="24">
        <v>44685.493853079897</v>
      </c>
      <c r="D382" s="22" t="s">
        <v>9</v>
      </c>
      <c r="E382" s="22" t="s">
        <v>20</v>
      </c>
      <c r="F382" s="25">
        <v>9.625</v>
      </c>
      <c r="G382" s="22" t="s">
        <v>40</v>
      </c>
      <c r="H382" s="26">
        <v>510</v>
      </c>
      <c r="I382" s="27">
        <v>4908.75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85</v>
      </c>
      <c r="C383" s="30">
        <v>44685.495317493704</v>
      </c>
      <c r="D383" s="28" t="s">
        <v>9</v>
      </c>
      <c r="E383" s="28" t="s">
        <v>26</v>
      </c>
      <c r="F383" s="31">
        <v>100.18</v>
      </c>
      <c r="G383" s="28" t="s">
        <v>40</v>
      </c>
      <c r="H383" s="32">
        <v>361</v>
      </c>
      <c r="I383" s="33">
        <v>36164.980000000003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85</v>
      </c>
      <c r="C384" s="24">
        <v>44685.4953174943</v>
      </c>
      <c r="D384" s="22" t="s">
        <v>9</v>
      </c>
      <c r="E384" s="22" t="s">
        <v>26</v>
      </c>
      <c r="F384" s="25">
        <v>100.18</v>
      </c>
      <c r="G384" s="22" t="s">
        <v>40</v>
      </c>
      <c r="H384" s="26">
        <v>350</v>
      </c>
      <c r="I384" s="27">
        <v>35063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85</v>
      </c>
      <c r="C385" s="30">
        <v>44685.495317494497</v>
      </c>
      <c r="D385" s="28" t="s">
        <v>9</v>
      </c>
      <c r="E385" s="28" t="s">
        <v>26</v>
      </c>
      <c r="F385" s="31">
        <v>100.18</v>
      </c>
      <c r="G385" s="28" t="s">
        <v>40</v>
      </c>
      <c r="H385" s="32">
        <v>128</v>
      </c>
      <c r="I385" s="33">
        <v>12823.04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85</v>
      </c>
      <c r="C386" s="24">
        <v>44685.495589222002</v>
      </c>
      <c r="D386" s="22" t="s">
        <v>9</v>
      </c>
      <c r="E386" s="22" t="s">
        <v>20</v>
      </c>
      <c r="F386" s="25">
        <v>9.6280000000000001</v>
      </c>
      <c r="G386" s="22" t="s">
        <v>40</v>
      </c>
      <c r="H386" s="26">
        <v>922</v>
      </c>
      <c r="I386" s="27">
        <v>8877.02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85</v>
      </c>
      <c r="C387" s="30">
        <v>44685.496428746497</v>
      </c>
      <c r="D387" s="28" t="s">
        <v>9</v>
      </c>
      <c r="E387" s="28" t="s">
        <v>20</v>
      </c>
      <c r="F387" s="31">
        <v>9.6319999999999997</v>
      </c>
      <c r="G387" s="28" t="s">
        <v>40</v>
      </c>
      <c r="H387" s="32">
        <v>800</v>
      </c>
      <c r="I387" s="33">
        <v>7705.6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85</v>
      </c>
      <c r="C388" s="24">
        <v>44685.496428749502</v>
      </c>
      <c r="D388" s="22" t="s">
        <v>9</v>
      </c>
      <c r="E388" s="22" t="s">
        <v>20</v>
      </c>
      <c r="F388" s="25">
        <v>9.6319999999999997</v>
      </c>
      <c r="G388" s="22" t="s">
        <v>40</v>
      </c>
      <c r="H388" s="26">
        <v>122</v>
      </c>
      <c r="I388" s="27">
        <v>1175.0999999999999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85</v>
      </c>
      <c r="C389" s="30">
        <v>44685.4964289809</v>
      </c>
      <c r="D389" s="28" t="s">
        <v>9</v>
      </c>
      <c r="E389" s="28" t="s">
        <v>20</v>
      </c>
      <c r="F389" s="31">
        <v>9.6319999999999997</v>
      </c>
      <c r="G389" s="28" t="s">
        <v>40</v>
      </c>
      <c r="H389" s="32">
        <v>29</v>
      </c>
      <c r="I389" s="33">
        <v>279.33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85</v>
      </c>
      <c r="C390" s="24">
        <v>44685.496581371503</v>
      </c>
      <c r="D390" s="22" t="s">
        <v>9</v>
      </c>
      <c r="E390" s="22" t="s">
        <v>26</v>
      </c>
      <c r="F390" s="25">
        <v>100.14</v>
      </c>
      <c r="G390" s="22" t="s">
        <v>40</v>
      </c>
      <c r="H390" s="26">
        <v>802</v>
      </c>
      <c r="I390" s="27">
        <v>80312.28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85</v>
      </c>
      <c r="C391" s="30">
        <v>44685.496808578602</v>
      </c>
      <c r="D391" s="28" t="s">
        <v>9</v>
      </c>
      <c r="E391" s="28" t="s">
        <v>26</v>
      </c>
      <c r="F391" s="31">
        <v>100.12</v>
      </c>
      <c r="G391" s="28" t="s">
        <v>40</v>
      </c>
      <c r="H391" s="32">
        <v>723</v>
      </c>
      <c r="I391" s="33">
        <v>72386.759999999995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85</v>
      </c>
      <c r="C392" s="24">
        <v>44685.498023853703</v>
      </c>
      <c r="D392" s="22" t="s">
        <v>9</v>
      </c>
      <c r="E392" s="22" t="s">
        <v>20</v>
      </c>
      <c r="F392" s="25">
        <v>9.6270000000000007</v>
      </c>
      <c r="G392" s="22" t="s">
        <v>40</v>
      </c>
      <c r="H392" s="26">
        <v>869</v>
      </c>
      <c r="I392" s="27">
        <v>8365.86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85</v>
      </c>
      <c r="C393" s="30">
        <v>44685.4993200752</v>
      </c>
      <c r="D393" s="28" t="s">
        <v>9</v>
      </c>
      <c r="E393" s="28" t="s">
        <v>28</v>
      </c>
      <c r="F393" s="31">
        <v>71.680000000000007</v>
      </c>
      <c r="G393" s="28" t="s">
        <v>40</v>
      </c>
      <c r="H393" s="32">
        <v>887</v>
      </c>
      <c r="I393" s="33">
        <v>63580.160000000003</v>
      </c>
      <c r="J393" s="28" t="s">
        <v>29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85</v>
      </c>
      <c r="C394" s="24">
        <v>44685.499320311603</v>
      </c>
      <c r="D394" s="22" t="s">
        <v>9</v>
      </c>
      <c r="E394" s="22" t="s">
        <v>20</v>
      </c>
      <c r="F394" s="25">
        <v>9.6359999999999992</v>
      </c>
      <c r="G394" s="22" t="s">
        <v>40</v>
      </c>
      <c r="H394" s="26">
        <v>838</v>
      </c>
      <c r="I394" s="27">
        <v>8074.97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85</v>
      </c>
      <c r="C395" s="30">
        <v>44685.499548944201</v>
      </c>
      <c r="D395" s="28" t="s">
        <v>9</v>
      </c>
      <c r="E395" s="28" t="s">
        <v>26</v>
      </c>
      <c r="F395" s="31">
        <v>100.22</v>
      </c>
      <c r="G395" s="28" t="s">
        <v>40</v>
      </c>
      <c r="H395" s="32">
        <v>406</v>
      </c>
      <c r="I395" s="33">
        <v>40689.32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85</v>
      </c>
      <c r="C396" s="24">
        <v>44685.499548944303</v>
      </c>
      <c r="D396" s="22" t="s">
        <v>9</v>
      </c>
      <c r="E396" s="22" t="s">
        <v>26</v>
      </c>
      <c r="F396" s="25">
        <v>100.22</v>
      </c>
      <c r="G396" s="22" t="s">
        <v>40</v>
      </c>
      <c r="H396" s="26">
        <v>700</v>
      </c>
      <c r="I396" s="27">
        <v>70154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85</v>
      </c>
      <c r="C397" s="30">
        <v>44685.499548944303</v>
      </c>
      <c r="D397" s="28" t="s">
        <v>9</v>
      </c>
      <c r="E397" s="28" t="s">
        <v>26</v>
      </c>
      <c r="F397" s="31">
        <v>100.22</v>
      </c>
      <c r="G397" s="28" t="s">
        <v>40</v>
      </c>
      <c r="H397" s="32">
        <v>35</v>
      </c>
      <c r="I397" s="33">
        <v>3507.7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85</v>
      </c>
      <c r="C398" s="24">
        <v>44685.5008564003</v>
      </c>
      <c r="D398" s="22" t="s">
        <v>9</v>
      </c>
      <c r="E398" s="22" t="s">
        <v>20</v>
      </c>
      <c r="F398" s="25">
        <v>9.6310000000000002</v>
      </c>
      <c r="G398" s="22" t="s">
        <v>40</v>
      </c>
      <c r="H398" s="26">
        <v>253</v>
      </c>
      <c r="I398" s="27">
        <v>2436.64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85</v>
      </c>
      <c r="C399" s="30">
        <v>44685.500856401501</v>
      </c>
      <c r="D399" s="28" t="s">
        <v>9</v>
      </c>
      <c r="E399" s="28" t="s">
        <v>20</v>
      </c>
      <c r="F399" s="31">
        <v>9.6310000000000002</v>
      </c>
      <c r="G399" s="28" t="s">
        <v>40</v>
      </c>
      <c r="H399" s="32">
        <v>660</v>
      </c>
      <c r="I399" s="33">
        <v>6356.46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85</v>
      </c>
      <c r="C400" s="24">
        <v>44685.500926975001</v>
      </c>
      <c r="D400" s="22" t="s">
        <v>9</v>
      </c>
      <c r="E400" s="22" t="s">
        <v>26</v>
      </c>
      <c r="F400" s="25">
        <v>100.18</v>
      </c>
      <c r="G400" s="22" t="s">
        <v>40</v>
      </c>
      <c r="H400" s="26">
        <v>284</v>
      </c>
      <c r="I400" s="27">
        <v>28451.119999999999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85</v>
      </c>
      <c r="C401" s="30">
        <v>44685.500926975103</v>
      </c>
      <c r="D401" s="28" t="s">
        <v>9</v>
      </c>
      <c r="E401" s="28" t="s">
        <v>26</v>
      </c>
      <c r="F401" s="31">
        <v>100.18</v>
      </c>
      <c r="G401" s="28" t="s">
        <v>40</v>
      </c>
      <c r="H401" s="32">
        <v>815</v>
      </c>
      <c r="I401" s="33">
        <v>81646.7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85</v>
      </c>
      <c r="C402" s="24">
        <v>44685.502699810902</v>
      </c>
      <c r="D402" s="22" t="s">
        <v>9</v>
      </c>
      <c r="E402" s="22" t="s">
        <v>26</v>
      </c>
      <c r="F402" s="25">
        <v>100.18</v>
      </c>
      <c r="G402" s="22" t="s">
        <v>40</v>
      </c>
      <c r="H402" s="26">
        <v>928</v>
      </c>
      <c r="I402" s="27">
        <v>92967.039999999994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85</v>
      </c>
      <c r="C403" s="30">
        <v>44685.504091213203</v>
      </c>
      <c r="D403" s="28" t="s">
        <v>9</v>
      </c>
      <c r="E403" s="28" t="s">
        <v>26</v>
      </c>
      <c r="F403" s="31">
        <v>100.22</v>
      </c>
      <c r="G403" s="28" t="s">
        <v>40</v>
      </c>
      <c r="H403" s="32">
        <v>231</v>
      </c>
      <c r="I403" s="33">
        <v>23150.82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85</v>
      </c>
      <c r="C404" s="24">
        <v>44685.504091213603</v>
      </c>
      <c r="D404" s="22" t="s">
        <v>9</v>
      </c>
      <c r="E404" s="22" t="s">
        <v>26</v>
      </c>
      <c r="F404" s="25">
        <v>100.22</v>
      </c>
      <c r="G404" s="22" t="s">
        <v>40</v>
      </c>
      <c r="H404" s="26">
        <v>694</v>
      </c>
      <c r="I404" s="27">
        <v>69552.679999999993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85</v>
      </c>
      <c r="C405" s="30">
        <v>44685.504092430703</v>
      </c>
      <c r="D405" s="28" t="s">
        <v>9</v>
      </c>
      <c r="E405" s="28" t="s">
        <v>20</v>
      </c>
      <c r="F405" s="31">
        <v>9.6340000000000003</v>
      </c>
      <c r="G405" s="28" t="s">
        <v>40</v>
      </c>
      <c r="H405" s="32">
        <v>60</v>
      </c>
      <c r="I405" s="33">
        <v>578.04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85</v>
      </c>
      <c r="C406" s="24">
        <v>44685.504194259403</v>
      </c>
      <c r="D406" s="22" t="s">
        <v>9</v>
      </c>
      <c r="E406" s="22" t="s">
        <v>20</v>
      </c>
      <c r="F406" s="25">
        <v>9.6340000000000003</v>
      </c>
      <c r="G406" s="22" t="s">
        <v>40</v>
      </c>
      <c r="H406" s="26">
        <v>872</v>
      </c>
      <c r="I406" s="27">
        <v>8400.85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85</v>
      </c>
      <c r="C407" s="30">
        <v>44685.504680050602</v>
      </c>
      <c r="D407" s="28" t="s">
        <v>9</v>
      </c>
      <c r="E407" s="28" t="s">
        <v>20</v>
      </c>
      <c r="F407" s="31">
        <v>9.6310000000000002</v>
      </c>
      <c r="G407" s="28" t="s">
        <v>40</v>
      </c>
      <c r="H407" s="32">
        <v>898</v>
      </c>
      <c r="I407" s="33">
        <v>8648.64</v>
      </c>
      <c r="J407" s="28" t="s">
        <v>23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85</v>
      </c>
      <c r="C408" s="24">
        <v>44685.505670162704</v>
      </c>
      <c r="D408" s="22" t="s">
        <v>9</v>
      </c>
      <c r="E408" s="22" t="s">
        <v>26</v>
      </c>
      <c r="F408" s="25">
        <v>100.2</v>
      </c>
      <c r="G408" s="22" t="s">
        <v>40</v>
      </c>
      <c r="H408" s="26">
        <v>328</v>
      </c>
      <c r="I408" s="27">
        <v>32865.599999999999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85</v>
      </c>
      <c r="C409" s="30">
        <v>44685.506975295801</v>
      </c>
      <c r="D409" s="28" t="s">
        <v>9</v>
      </c>
      <c r="E409" s="28" t="s">
        <v>20</v>
      </c>
      <c r="F409" s="31">
        <v>9.6329999999999991</v>
      </c>
      <c r="G409" s="28" t="s">
        <v>40</v>
      </c>
      <c r="H409" s="32">
        <v>860</v>
      </c>
      <c r="I409" s="33">
        <v>8284.3799999999992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85</v>
      </c>
      <c r="C410" s="24">
        <v>44685.507117099201</v>
      </c>
      <c r="D410" s="22" t="s">
        <v>9</v>
      </c>
      <c r="E410" s="22" t="s">
        <v>26</v>
      </c>
      <c r="F410" s="25">
        <v>100.22</v>
      </c>
      <c r="G410" s="22" t="s">
        <v>40</v>
      </c>
      <c r="H410" s="26">
        <v>100</v>
      </c>
      <c r="I410" s="27">
        <v>10022</v>
      </c>
      <c r="J410" s="22" t="s">
        <v>24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85</v>
      </c>
      <c r="C411" s="30">
        <v>44685.507936018097</v>
      </c>
      <c r="D411" s="28" t="s">
        <v>9</v>
      </c>
      <c r="E411" s="28" t="s">
        <v>26</v>
      </c>
      <c r="F411" s="31">
        <v>100.22</v>
      </c>
      <c r="G411" s="28" t="s">
        <v>40</v>
      </c>
      <c r="H411" s="32">
        <v>2</v>
      </c>
      <c r="I411" s="33">
        <v>200.44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85</v>
      </c>
      <c r="C412" s="24">
        <v>44685.507936020003</v>
      </c>
      <c r="D412" s="22" t="s">
        <v>9</v>
      </c>
      <c r="E412" s="22" t="s">
        <v>26</v>
      </c>
      <c r="F412" s="25">
        <v>100.22</v>
      </c>
      <c r="G412" s="22" t="s">
        <v>40</v>
      </c>
      <c r="H412" s="26">
        <v>832</v>
      </c>
      <c r="I412" s="27">
        <v>83383.039999999994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85</v>
      </c>
      <c r="C413" s="30">
        <v>44685.507936020003</v>
      </c>
      <c r="D413" s="28" t="s">
        <v>9</v>
      </c>
      <c r="E413" s="28" t="s">
        <v>26</v>
      </c>
      <c r="F413" s="31">
        <v>100.22</v>
      </c>
      <c r="G413" s="28" t="s">
        <v>40</v>
      </c>
      <c r="H413" s="32">
        <v>872</v>
      </c>
      <c r="I413" s="33">
        <v>87391.84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85</v>
      </c>
      <c r="C414" s="24">
        <v>44685.507987152399</v>
      </c>
      <c r="D414" s="22" t="s">
        <v>9</v>
      </c>
      <c r="E414" s="22" t="s">
        <v>26</v>
      </c>
      <c r="F414" s="25">
        <v>100.2</v>
      </c>
      <c r="G414" s="22" t="s">
        <v>40</v>
      </c>
      <c r="H414" s="26">
        <v>398</v>
      </c>
      <c r="I414" s="27">
        <v>39879.599999999999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85</v>
      </c>
      <c r="C415" s="30">
        <v>44685.5079873664</v>
      </c>
      <c r="D415" s="28" t="s">
        <v>9</v>
      </c>
      <c r="E415" s="28" t="s">
        <v>26</v>
      </c>
      <c r="F415" s="31">
        <v>100.2</v>
      </c>
      <c r="G415" s="28" t="s">
        <v>40</v>
      </c>
      <c r="H415" s="32">
        <v>506</v>
      </c>
      <c r="I415" s="33">
        <v>50701.2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85</v>
      </c>
      <c r="C416" s="24">
        <v>44685.509561166597</v>
      </c>
      <c r="D416" s="22" t="s">
        <v>9</v>
      </c>
      <c r="E416" s="22" t="s">
        <v>20</v>
      </c>
      <c r="F416" s="25">
        <v>9.6359999999999992</v>
      </c>
      <c r="G416" s="22" t="s">
        <v>40</v>
      </c>
      <c r="H416" s="26">
        <v>122</v>
      </c>
      <c r="I416" s="27">
        <v>1175.5899999999999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85</v>
      </c>
      <c r="C417" s="30">
        <v>44685.509561167302</v>
      </c>
      <c r="D417" s="28" t="s">
        <v>9</v>
      </c>
      <c r="E417" s="28" t="s">
        <v>20</v>
      </c>
      <c r="F417" s="31">
        <v>9.6359999999999992</v>
      </c>
      <c r="G417" s="28" t="s">
        <v>40</v>
      </c>
      <c r="H417" s="32">
        <v>721</v>
      </c>
      <c r="I417" s="33">
        <v>6947.56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85</v>
      </c>
      <c r="C418" s="24">
        <v>44685.510103297303</v>
      </c>
      <c r="D418" s="22" t="s">
        <v>9</v>
      </c>
      <c r="E418" s="22" t="s">
        <v>20</v>
      </c>
      <c r="F418" s="25">
        <v>9.6349999999999998</v>
      </c>
      <c r="G418" s="22" t="s">
        <v>40</v>
      </c>
      <c r="H418" s="26">
        <v>851</v>
      </c>
      <c r="I418" s="27">
        <v>8199.39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85</v>
      </c>
      <c r="C419" s="30">
        <v>44685.5114294827</v>
      </c>
      <c r="D419" s="28" t="s">
        <v>9</v>
      </c>
      <c r="E419" s="28" t="s">
        <v>20</v>
      </c>
      <c r="F419" s="31">
        <v>9.6349999999999998</v>
      </c>
      <c r="G419" s="28" t="s">
        <v>40</v>
      </c>
      <c r="H419" s="32">
        <v>868</v>
      </c>
      <c r="I419" s="33">
        <v>8363.18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85</v>
      </c>
      <c r="C420" s="24">
        <v>44685.511438342903</v>
      </c>
      <c r="D420" s="22" t="s">
        <v>9</v>
      </c>
      <c r="E420" s="22" t="s">
        <v>26</v>
      </c>
      <c r="F420" s="25">
        <v>100.22</v>
      </c>
      <c r="G420" s="22" t="s">
        <v>40</v>
      </c>
      <c r="H420" s="26">
        <v>808</v>
      </c>
      <c r="I420" s="27">
        <v>80977.759999999995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85</v>
      </c>
      <c r="C421" s="30">
        <v>44685.511438343201</v>
      </c>
      <c r="D421" s="28" t="s">
        <v>9</v>
      </c>
      <c r="E421" s="28" t="s">
        <v>26</v>
      </c>
      <c r="F421" s="31">
        <v>100.22</v>
      </c>
      <c r="G421" s="28" t="s">
        <v>40</v>
      </c>
      <c r="H421" s="32">
        <v>129</v>
      </c>
      <c r="I421" s="33">
        <v>12928.38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85</v>
      </c>
      <c r="C422" s="24">
        <v>44685.511872295501</v>
      </c>
      <c r="D422" s="22" t="s">
        <v>9</v>
      </c>
      <c r="E422" s="22" t="s">
        <v>26</v>
      </c>
      <c r="F422" s="25">
        <v>100.2</v>
      </c>
      <c r="G422" s="22" t="s">
        <v>40</v>
      </c>
      <c r="H422" s="26">
        <v>1027</v>
      </c>
      <c r="I422" s="27">
        <v>102905.4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85</v>
      </c>
      <c r="C423" s="30">
        <v>44685.511872392402</v>
      </c>
      <c r="D423" s="28" t="s">
        <v>9</v>
      </c>
      <c r="E423" s="28" t="s">
        <v>26</v>
      </c>
      <c r="F423" s="31">
        <v>100.2</v>
      </c>
      <c r="G423" s="28" t="s">
        <v>40</v>
      </c>
      <c r="H423" s="32">
        <v>1033</v>
      </c>
      <c r="I423" s="33">
        <v>103506.6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85</v>
      </c>
      <c r="C424" s="24">
        <v>44685.511872522598</v>
      </c>
      <c r="D424" s="22" t="s">
        <v>9</v>
      </c>
      <c r="E424" s="22" t="s">
        <v>20</v>
      </c>
      <c r="F424" s="25">
        <v>9.6319999999999997</v>
      </c>
      <c r="G424" s="22" t="s">
        <v>40</v>
      </c>
      <c r="H424" s="26">
        <v>805</v>
      </c>
      <c r="I424" s="27">
        <v>7753.76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85</v>
      </c>
      <c r="C425" s="30">
        <v>44685.511873118499</v>
      </c>
      <c r="D425" s="28" t="s">
        <v>9</v>
      </c>
      <c r="E425" s="28" t="s">
        <v>28</v>
      </c>
      <c r="F425" s="31">
        <v>71.63</v>
      </c>
      <c r="G425" s="28" t="s">
        <v>40</v>
      </c>
      <c r="H425" s="32">
        <v>149</v>
      </c>
      <c r="I425" s="33">
        <v>10672.87</v>
      </c>
      <c r="J425" s="28" t="s">
        <v>29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85</v>
      </c>
      <c r="C426" s="24">
        <v>44685.5118731189</v>
      </c>
      <c r="D426" s="22" t="s">
        <v>9</v>
      </c>
      <c r="E426" s="22" t="s">
        <v>28</v>
      </c>
      <c r="F426" s="25">
        <v>71.63</v>
      </c>
      <c r="G426" s="22" t="s">
        <v>40</v>
      </c>
      <c r="H426" s="26">
        <v>998</v>
      </c>
      <c r="I426" s="27">
        <v>71486.740000000005</v>
      </c>
      <c r="J426" s="22" t="s">
        <v>29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85</v>
      </c>
      <c r="C427" s="30">
        <v>44685.516024667399</v>
      </c>
      <c r="D427" s="28" t="s">
        <v>9</v>
      </c>
      <c r="E427" s="28" t="s">
        <v>26</v>
      </c>
      <c r="F427" s="31">
        <v>100.18</v>
      </c>
      <c r="G427" s="28" t="s">
        <v>40</v>
      </c>
      <c r="H427" s="32">
        <v>809</v>
      </c>
      <c r="I427" s="33">
        <v>81045.62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85</v>
      </c>
      <c r="C428" s="24">
        <v>44685.5160246991</v>
      </c>
      <c r="D428" s="22" t="s">
        <v>9</v>
      </c>
      <c r="E428" s="22" t="s">
        <v>20</v>
      </c>
      <c r="F428" s="25">
        <v>9.6289999999999996</v>
      </c>
      <c r="G428" s="22" t="s">
        <v>40</v>
      </c>
      <c r="H428" s="26">
        <v>824</v>
      </c>
      <c r="I428" s="27">
        <v>7934.3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85</v>
      </c>
      <c r="C429" s="30">
        <v>44685.516024910699</v>
      </c>
      <c r="D429" s="28" t="s">
        <v>9</v>
      </c>
      <c r="E429" s="28" t="s">
        <v>20</v>
      </c>
      <c r="F429" s="31">
        <v>9.6280000000000001</v>
      </c>
      <c r="G429" s="28" t="s">
        <v>40</v>
      </c>
      <c r="H429" s="32">
        <v>835</v>
      </c>
      <c r="I429" s="33">
        <v>8039.38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85</v>
      </c>
      <c r="C430" s="24">
        <v>44685.5176155054</v>
      </c>
      <c r="D430" s="22" t="s">
        <v>9</v>
      </c>
      <c r="E430" s="22" t="s">
        <v>26</v>
      </c>
      <c r="F430" s="25">
        <v>100.16</v>
      </c>
      <c r="G430" s="22" t="s">
        <v>40</v>
      </c>
      <c r="H430" s="26">
        <v>1241</v>
      </c>
      <c r="I430" s="27">
        <v>124298.56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85</v>
      </c>
      <c r="C431" s="30">
        <v>44685.517838397202</v>
      </c>
      <c r="D431" s="28" t="s">
        <v>9</v>
      </c>
      <c r="E431" s="28" t="s">
        <v>20</v>
      </c>
      <c r="F431" s="31">
        <v>9.6259999999999994</v>
      </c>
      <c r="G431" s="28" t="s">
        <v>40</v>
      </c>
      <c r="H431" s="32">
        <v>889</v>
      </c>
      <c r="I431" s="33">
        <v>8557.51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85</v>
      </c>
      <c r="C432" s="24">
        <v>44685.518594259003</v>
      </c>
      <c r="D432" s="22" t="s">
        <v>9</v>
      </c>
      <c r="E432" s="22" t="s">
        <v>26</v>
      </c>
      <c r="F432" s="25">
        <v>100.1</v>
      </c>
      <c r="G432" s="22" t="s">
        <v>40</v>
      </c>
      <c r="H432" s="26">
        <v>224</v>
      </c>
      <c r="I432" s="27">
        <v>22422.400000000001</v>
      </c>
      <c r="J432" s="22" t="s">
        <v>23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85</v>
      </c>
      <c r="C433" s="30">
        <v>44685.518594261099</v>
      </c>
      <c r="D433" s="28" t="s">
        <v>9</v>
      </c>
      <c r="E433" s="28" t="s">
        <v>26</v>
      </c>
      <c r="F433" s="31">
        <v>100.1</v>
      </c>
      <c r="G433" s="28" t="s">
        <v>40</v>
      </c>
      <c r="H433" s="32">
        <v>51</v>
      </c>
      <c r="I433" s="33">
        <v>5105.1000000000004</v>
      </c>
      <c r="J433" s="28" t="s">
        <v>24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85</v>
      </c>
      <c r="C434" s="24">
        <v>44685.518594374596</v>
      </c>
      <c r="D434" s="22" t="s">
        <v>9</v>
      </c>
      <c r="E434" s="22" t="s">
        <v>26</v>
      </c>
      <c r="F434" s="25">
        <v>100.1</v>
      </c>
      <c r="G434" s="22" t="s">
        <v>40</v>
      </c>
      <c r="H434" s="26">
        <v>39</v>
      </c>
      <c r="I434" s="27">
        <v>3903.9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85</v>
      </c>
      <c r="C435" s="30">
        <v>44685.518617214802</v>
      </c>
      <c r="D435" s="28" t="s">
        <v>9</v>
      </c>
      <c r="E435" s="28" t="s">
        <v>20</v>
      </c>
      <c r="F435" s="31">
        <v>9.6199999999999992</v>
      </c>
      <c r="G435" s="28" t="s">
        <v>40</v>
      </c>
      <c r="H435" s="32">
        <v>822</v>
      </c>
      <c r="I435" s="33">
        <v>7907.64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85</v>
      </c>
      <c r="C436" s="24">
        <v>44685.520055778303</v>
      </c>
      <c r="D436" s="22" t="s">
        <v>9</v>
      </c>
      <c r="E436" s="22" t="s">
        <v>26</v>
      </c>
      <c r="F436" s="25">
        <v>100.06</v>
      </c>
      <c r="G436" s="22" t="s">
        <v>40</v>
      </c>
      <c r="H436" s="26">
        <v>1271</v>
      </c>
      <c r="I436" s="27">
        <v>127176.26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85</v>
      </c>
      <c r="C437" s="30">
        <v>44685.521256740998</v>
      </c>
      <c r="D437" s="28" t="s">
        <v>9</v>
      </c>
      <c r="E437" s="28" t="s">
        <v>20</v>
      </c>
      <c r="F437" s="31">
        <v>9.6159999999999997</v>
      </c>
      <c r="G437" s="28" t="s">
        <v>40</v>
      </c>
      <c r="H437" s="32">
        <v>313</v>
      </c>
      <c r="I437" s="33">
        <v>3009.81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85</v>
      </c>
      <c r="C438" s="24">
        <v>44685.521767338498</v>
      </c>
      <c r="D438" s="22" t="s">
        <v>9</v>
      </c>
      <c r="E438" s="22" t="s">
        <v>26</v>
      </c>
      <c r="F438" s="25">
        <v>100.08</v>
      </c>
      <c r="G438" s="22" t="s">
        <v>40</v>
      </c>
      <c r="H438" s="26">
        <v>991</v>
      </c>
      <c r="I438" s="27">
        <v>99179.28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85</v>
      </c>
      <c r="C439" s="30">
        <v>44685.522227262198</v>
      </c>
      <c r="D439" s="28" t="s">
        <v>9</v>
      </c>
      <c r="E439" s="28" t="s">
        <v>20</v>
      </c>
      <c r="F439" s="31">
        <v>9.6140000000000008</v>
      </c>
      <c r="G439" s="28" t="s">
        <v>40</v>
      </c>
      <c r="H439" s="32">
        <v>880</v>
      </c>
      <c r="I439" s="33">
        <v>8460.32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85</v>
      </c>
      <c r="C440" s="24">
        <v>44685.522230054201</v>
      </c>
      <c r="D440" s="22" t="s">
        <v>9</v>
      </c>
      <c r="E440" s="22" t="s">
        <v>20</v>
      </c>
      <c r="F440" s="25">
        <v>9.6129999999999995</v>
      </c>
      <c r="G440" s="22" t="s">
        <v>40</v>
      </c>
      <c r="H440" s="26">
        <v>33</v>
      </c>
      <c r="I440" s="27">
        <v>317.23</v>
      </c>
      <c r="J440" s="22" t="s">
        <v>23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85</v>
      </c>
      <c r="C441" s="30">
        <v>44685.522230054899</v>
      </c>
      <c r="D441" s="28" t="s">
        <v>9</v>
      </c>
      <c r="E441" s="28" t="s">
        <v>20</v>
      </c>
      <c r="F441" s="31">
        <v>9.6129999999999995</v>
      </c>
      <c r="G441" s="28" t="s">
        <v>40</v>
      </c>
      <c r="H441" s="32">
        <v>19</v>
      </c>
      <c r="I441" s="33">
        <v>182.65</v>
      </c>
      <c r="J441" s="28" t="s">
        <v>23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85</v>
      </c>
      <c r="C442" s="24">
        <v>44685.522484485104</v>
      </c>
      <c r="D442" s="22" t="s">
        <v>9</v>
      </c>
      <c r="E442" s="22" t="s">
        <v>26</v>
      </c>
      <c r="F442" s="25">
        <v>99.98</v>
      </c>
      <c r="G442" s="22" t="s">
        <v>40</v>
      </c>
      <c r="H442" s="26">
        <v>750</v>
      </c>
      <c r="I442" s="27">
        <v>74985</v>
      </c>
      <c r="J442" s="22" t="s">
        <v>23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85</v>
      </c>
      <c r="C443" s="30">
        <v>44685.522484485104</v>
      </c>
      <c r="D443" s="28" t="s">
        <v>9</v>
      </c>
      <c r="E443" s="28" t="s">
        <v>26</v>
      </c>
      <c r="F443" s="31">
        <v>99.98</v>
      </c>
      <c r="G443" s="28" t="s">
        <v>40</v>
      </c>
      <c r="H443" s="32">
        <v>197</v>
      </c>
      <c r="I443" s="33">
        <v>19696.060000000001</v>
      </c>
      <c r="J443" s="28" t="s">
        <v>23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85</v>
      </c>
      <c r="C444" s="24">
        <v>44685.524300421799</v>
      </c>
      <c r="D444" s="22" t="s">
        <v>9</v>
      </c>
      <c r="E444" s="22" t="s">
        <v>20</v>
      </c>
      <c r="F444" s="25">
        <v>9.6020000000000003</v>
      </c>
      <c r="G444" s="22" t="s">
        <v>40</v>
      </c>
      <c r="H444" s="26">
        <v>842</v>
      </c>
      <c r="I444" s="27">
        <v>8084.88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85</v>
      </c>
      <c r="C445" s="30">
        <v>44685.525136296099</v>
      </c>
      <c r="D445" s="28" t="s">
        <v>9</v>
      </c>
      <c r="E445" s="28" t="s">
        <v>26</v>
      </c>
      <c r="F445" s="31">
        <v>99.92</v>
      </c>
      <c r="G445" s="28" t="s">
        <v>40</v>
      </c>
      <c r="H445" s="32">
        <v>919</v>
      </c>
      <c r="I445" s="33">
        <v>91826.48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85</v>
      </c>
      <c r="C446" s="24">
        <v>44685.525136809199</v>
      </c>
      <c r="D446" s="22" t="s">
        <v>9</v>
      </c>
      <c r="E446" s="22" t="s">
        <v>26</v>
      </c>
      <c r="F446" s="25">
        <v>99.91</v>
      </c>
      <c r="G446" s="22" t="s">
        <v>40</v>
      </c>
      <c r="H446" s="26">
        <v>932</v>
      </c>
      <c r="I446" s="27">
        <v>93116.12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85</v>
      </c>
      <c r="C447" s="30">
        <v>44685.525209762898</v>
      </c>
      <c r="D447" s="28" t="s">
        <v>9</v>
      </c>
      <c r="E447" s="28" t="s">
        <v>20</v>
      </c>
      <c r="F447" s="31">
        <v>9.5980000000000008</v>
      </c>
      <c r="G447" s="28" t="s">
        <v>40</v>
      </c>
      <c r="H447" s="32">
        <v>12</v>
      </c>
      <c r="I447" s="33">
        <v>115.18</v>
      </c>
      <c r="J447" s="28" t="s">
        <v>23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85</v>
      </c>
      <c r="C448" s="24">
        <v>44685.526178025502</v>
      </c>
      <c r="D448" s="22" t="s">
        <v>9</v>
      </c>
      <c r="E448" s="22" t="s">
        <v>20</v>
      </c>
      <c r="F448" s="25">
        <v>9.593</v>
      </c>
      <c r="G448" s="22" t="s">
        <v>40</v>
      </c>
      <c r="H448" s="26">
        <v>1051</v>
      </c>
      <c r="I448" s="27">
        <v>10082.24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85</v>
      </c>
      <c r="C449" s="30">
        <v>44685.528094501402</v>
      </c>
      <c r="D449" s="28" t="s">
        <v>9</v>
      </c>
      <c r="E449" s="28" t="s">
        <v>20</v>
      </c>
      <c r="F449" s="31">
        <v>9.6029999999999998</v>
      </c>
      <c r="G449" s="28" t="s">
        <v>40</v>
      </c>
      <c r="H449" s="32">
        <v>145</v>
      </c>
      <c r="I449" s="33">
        <v>1392.44</v>
      </c>
      <c r="J449" s="28" t="s">
        <v>23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85</v>
      </c>
      <c r="C450" s="24">
        <v>44685.528436499</v>
      </c>
      <c r="D450" s="22" t="s">
        <v>9</v>
      </c>
      <c r="E450" s="22" t="s">
        <v>20</v>
      </c>
      <c r="F450" s="25">
        <v>9.6020000000000003</v>
      </c>
      <c r="G450" s="22" t="s">
        <v>40</v>
      </c>
      <c r="H450" s="26">
        <v>1065</v>
      </c>
      <c r="I450" s="27">
        <v>10226.129999999999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85</v>
      </c>
      <c r="C451" s="30">
        <v>44685.528722591604</v>
      </c>
      <c r="D451" s="28" t="s">
        <v>9</v>
      </c>
      <c r="E451" s="28" t="s">
        <v>26</v>
      </c>
      <c r="F451" s="31">
        <v>99.86</v>
      </c>
      <c r="G451" s="28" t="s">
        <v>40</v>
      </c>
      <c r="H451" s="32">
        <v>1084</v>
      </c>
      <c r="I451" s="33">
        <v>108248.24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85</v>
      </c>
      <c r="C452" s="24">
        <v>44685.528722736701</v>
      </c>
      <c r="D452" s="22" t="s">
        <v>9</v>
      </c>
      <c r="E452" s="22" t="s">
        <v>20</v>
      </c>
      <c r="F452" s="25">
        <v>9.5969999999999995</v>
      </c>
      <c r="G452" s="22" t="s">
        <v>40</v>
      </c>
      <c r="H452" s="26">
        <v>219</v>
      </c>
      <c r="I452" s="27">
        <v>2101.7399999999998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85</v>
      </c>
      <c r="C453" s="30">
        <v>44685.528723055198</v>
      </c>
      <c r="D453" s="28" t="s">
        <v>9</v>
      </c>
      <c r="E453" s="28" t="s">
        <v>26</v>
      </c>
      <c r="F453" s="31">
        <v>99.85</v>
      </c>
      <c r="G453" s="28" t="s">
        <v>40</v>
      </c>
      <c r="H453" s="32">
        <v>1083</v>
      </c>
      <c r="I453" s="33">
        <v>108137.55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85</v>
      </c>
      <c r="C454" s="24">
        <v>44685.529920463399</v>
      </c>
      <c r="D454" s="22" t="s">
        <v>9</v>
      </c>
      <c r="E454" s="22" t="s">
        <v>26</v>
      </c>
      <c r="F454" s="25">
        <v>99.85</v>
      </c>
      <c r="G454" s="22" t="s">
        <v>40</v>
      </c>
      <c r="H454" s="26">
        <v>93</v>
      </c>
      <c r="I454" s="27">
        <v>9286.0499999999993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85</v>
      </c>
      <c r="C455" s="30">
        <v>44685.529920467801</v>
      </c>
      <c r="D455" s="28" t="s">
        <v>9</v>
      </c>
      <c r="E455" s="28" t="s">
        <v>26</v>
      </c>
      <c r="F455" s="31">
        <v>99.85</v>
      </c>
      <c r="G455" s="28" t="s">
        <v>40</v>
      </c>
      <c r="H455" s="32">
        <v>596</v>
      </c>
      <c r="I455" s="33">
        <v>59510.6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85</v>
      </c>
      <c r="C456" s="24">
        <v>44685.529920467903</v>
      </c>
      <c r="D456" s="22" t="s">
        <v>9</v>
      </c>
      <c r="E456" s="22" t="s">
        <v>26</v>
      </c>
      <c r="F456" s="25">
        <v>99.85</v>
      </c>
      <c r="G456" s="22" t="s">
        <v>40</v>
      </c>
      <c r="H456" s="26">
        <v>88</v>
      </c>
      <c r="I456" s="27">
        <v>8786.7999999999993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85</v>
      </c>
      <c r="C457" s="30">
        <v>44685.529920468703</v>
      </c>
      <c r="D457" s="28" t="s">
        <v>9</v>
      </c>
      <c r="E457" s="28" t="s">
        <v>26</v>
      </c>
      <c r="F457" s="31">
        <v>99.85</v>
      </c>
      <c r="G457" s="28" t="s">
        <v>40</v>
      </c>
      <c r="H457" s="32">
        <v>120</v>
      </c>
      <c r="I457" s="33">
        <v>11982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85</v>
      </c>
      <c r="C458" s="24">
        <v>44685.529920705303</v>
      </c>
      <c r="D458" s="22" t="s">
        <v>9</v>
      </c>
      <c r="E458" s="22" t="s">
        <v>20</v>
      </c>
      <c r="F458" s="25">
        <v>9.6010000000000009</v>
      </c>
      <c r="G458" s="22" t="s">
        <v>40</v>
      </c>
      <c r="H458" s="26">
        <v>44</v>
      </c>
      <c r="I458" s="27">
        <v>422.44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85</v>
      </c>
      <c r="C459" s="30">
        <v>44685.529920708701</v>
      </c>
      <c r="D459" s="28" t="s">
        <v>9</v>
      </c>
      <c r="E459" s="28" t="s">
        <v>20</v>
      </c>
      <c r="F459" s="31">
        <v>9.6010000000000009</v>
      </c>
      <c r="G459" s="28" t="s">
        <v>40</v>
      </c>
      <c r="H459" s="32">
        <v>398</v>
      </c>
      <c r="I459" s="33">
        <v>3821.2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85</v>
      </c>
      <c r="C460" s="24">
        <v>44685.529920913497</v>
      </c>
      <c r="D460" s="22" t="s">
        <v>9</v>
      </c>
      <c r="E460" s="22" t="s">
        <v>20</v>
      </c>
      <c r="F460" s="25">
        <v>9.6010000000000009</v>
      </c>
      <c r="G460" s="22" t="s">
        <v>40</v>
      </c>
      <c r="H460" s="26">
        <v>402</v>
      </c>
      <c r="I460" s="27">
        <v>3859.6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85</v>
      </c>
      <c r="C461" s="30">
        <v>44685.529920939203</v>
      </c>
      <c r="D461" s="28" t="s">
        <v>9</v>
      </c>
      <c r="E461" s="28" t="s">
        <v>20</v>
      </c>
      <c r="F461" s="31">
        <v>9.6010000000000009</v>
      </c>
      <c r="G461" s="28" t="s">
        <v>40</v>
      </c>
      <c r="H461" s="32">
        <v>81</v>
      </c>
      <c r="I461" s="33">
        <v>777.68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85</v>
      </c>
      <c r="C462" s="24">
        <v>44685.531981521097</v>
      </c>
      <c r="D462" s="22" t="s">
        <v>9</v>
      </c>
      <c r="E462" s="22" t="s">
        <v>20</v>
      </c>
      <c r="F462" s="25">
        <v>9.6020000000000003</v>
      </c>
      <c r="G462" s="22" t="s">
        <v>40</v>
      </c>
      <c r="H462" s="26">
        <v>879</v>
      </c>
      <c r="I462" s="27">
        <v>8440.16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85</v>
      </c>
      <c r="C463" s="30">
        <v>44685.534142819102</v>
      </c>
      <c r="D463" s="28" t="s">
        <v>9</v>
      </c>
      <c r="E463" s="28" t="s">
        <v>26</v>
      </c>
      <c r="F463" s="31">
        <v>99.93</v>
      </c>
      <c r="G463" s="28" t="s">
        <v>40</v>
      </c>
      <c r="H463" s="32">
        <v>15</v>
      </c>
      <c r="I463" s="33">
        <v>1498.95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85</v>
      </c>
      <c r="C464" s="24">
        <v>44685.534142819401</v>
      </c>
      <c r="D464" s="22" t="s">
        <v>9</v>
      </c>
      <c r="E464" s="22" t="s">
        <v>26</v>
      </c>
      <c r="F464" s="25">
        <v>99.93</v>
      </c>
      <c r="G464" s="22" t="s">
        <v>40</v>
      </c>
      <c r="H464" s="26">
        <v>1121</v>
      </c>
      <c r="I464" s="27">
        <v>112021.53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85</v>
      </c>
      <c r="C465" s="30">
        <v>44685.534976903597</v>
      </c>
      <c r="D465" s="28" t="s">
        <v>9</v>
      </c>
      <c r="E465" s="28" t="s">
        <v>26</v>
      </c>
      <c r="F465" s="31">
        <v>99.91</v>
      </c>
      <c r="G465" s="28" t="s">
        <v>40</v>
      </c>
      <c r="H465" s="32">
        <v>100</v>
      </c>
      <c r="I465" s="33">
        <v>9991</v>
      </c>
      <c r="J465" s="28" t="s">
        <v>24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85</v>
      </c>
      <c r="C466" s="24">
        <v>44685.535132467601</v>
      </c>
      <c r="D466" s="22" t="s">
        <v>9</v>
      </c>
      <c r="E466" s="22" t="s">
        <v>20</v>
      </c>
      <c r="F466" s="25">
        <v>9.609</v>
      </c>
      <c r="G466" s="22" t="s">
        <v>40</v>
      </c>
      <c r="H466" s="26">
        <v>806</v>
      </c>
      <c r="I466" s="27">
        <v>7744.85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85</v>
      </c>
      <c r="C467" s="30">
        <v>44685.535511702299</v>
      </c>
      <c r="D467" s="28" t="s">
        <v>9</v>
      </c>
      <c r="E467" s="28" t="s">
        <v>20</v>
      </c>
      <c r="F467" s="31">
        <v>9.6080000000000005</v>
      </c>
      <c r="G467" s="28" t="s">
        <v>40</v>
      </c>
      <c r="H467" s="32">
        <v>826</v>
      </c>
      <c r="I467" s="33">
        <v>7936.21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85</v>
      </c>
      <c r="C468" s="24">
        <v>44685.536504953103</v>
      </c>
      <c r="D468" s="22" t="s">
        <v>9</v>
      </c>
      <c r="E468" s="22" t="s">
        <v>26</v>
      </c>
      <c r="F468" s="25">
        <v>99.9</v>
      </c>
      <c r="G468" s="22" t="s">
        <v>40</v>
      </c>
      <c r="H468" s="26">
        <v>300</v>
      </c>
      <c r="I468" s="27">
        <v>29970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85</v>
      </c>
      <c r="C469" s="30">
        <v>44685.536505178701</v>
      </c>
      <c r="D469" s="28" t="s">
        <v>9</v>
      </c>
      <c r="E469" s="28" t="s">
        <v>26</v>
      </c>
      <c r="F469" s="31">
        <v>99.9</v>
      </c>
      <c r="G469" s="28" t="s">
        <v>40</v>
      </c>
      <c r="H469" s="32">
        <v>676</v>
      </c>
      <c r="I469" s="33">
        <v>67532.399999999994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85</v>
      </c>
      <c r="C470" s="24">
        <v>44685.537432187899</v>
      </c>
      <c r="D470" s="22" t="s">
        <v>9</v>
      </c>
      <c r="E470" s="22" t="s">
        <v>20</v>
      </c>
      <c r="F470" s="25">
        <v>9.6110000000000007</v>
      </c>
      <c r="G470" s="22" t="s">
        <v>40</v>
      </c>
      <c r="H470" s="26">
        <v>463</v>
      </c>
      <c r="I470" s="27">
        <v>4449.8900000000003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85</v>
      </c>
      <c r="C471" s="30">
        <v>44685.537584568403</v>
      </c>
      <c r="D471" s="28" t="s">
        <v>9</v>
      </c>
      <c r="E471" s="28" t="s">
        <v>26</v>
      </c>
      <c r="F471" s="31">
        <v>99.9</v>
      </c>
      <c r="G471" s="28" t="s">
        <v>40</v>
      </c>
      <c r="H471" s="32">
        <v>969</v>
      </c>
      <c r="I471" s="33">
        <v>96803.1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85</v>
      </c>
      <c r="C472" s="24">
        <v>44685.537596026901</v>
      </c>
      <c r="D472" s="22" t="s">
        <v>9</v>
      </c>
      <c r="E472" s="22" t="s">
        <v>26</v>
      </c>
      <c r="F472" s="25">
        <v>99.89</v>
      </c>
      <c r="G472" s="22" t="s">
        <v>40</v>
      </c>
      <c r="H472" s="26">
        <v>918</v>
      </c>
      <c r="I472" s="27">
        <v>91699.02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85</v>
      </c>
      <c r="C473" s="30">
        <v>44685.537596124297</v>
      </c>
      <c r="D473" s="28" t="s">
        <v>9</v>
      </c>
      <c r="E473" s="28" t="s">
        <v>26</v>
      </c>
      <c r="F473" s="31">
        <v>99.89</v>
      </c>
      <c r="G473" s="28" t="s">
        <v>40</v>
      </c>
      <c r="H473" s="32">
        <v>1007</v>
      </c>
      <c r="I473" s="33">
        <v>100589.23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85</v>
      </c>
      <c r="C474" s="24">
        <v>44685.537596222901</v>
      </c>
      <c r="D474" s="22" t="s">
        <v>9</v>
      </c>
      <c r="E474" s="22" t="s">
        <v>20</v>
      </c>
      <c r="F474" s="25">
        <v>9.61</v>
      </c>
      <c r="G474" s="22" t="s">
        <v>40</v>
      </c>
      <c r="H474" s="26">
        <v>552</v>
      </c>
      <c r="I474" s="27">
        <v>5304.72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85</v>
      </c>
      <c r="C475" s="30">
        <v>44685.537596223403</v>
      </c>
      <c r="D475" s="28" t="s">
        <v>9</v>
      </c>
      <c r="E475" s="28" t="s">
        <v>20</v>
      </c>
      <c r="F475" s="31">
        <v>9.61</v>
      </c>
      <c r="G475" s="28" t="s">
        <v>40</v>
      </c>
      <c r="H475" s="32">
        <v>335</v>
      </c>
      <c r="I475" s="33">
        <v>3219.35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85</v>
      </c>
      <c r="C476" s="24">
        <v>44685.537596240902</v>
      </c>
      <c r="D476" s="22" t="s">
        <v>9</v>
      </c>
      <c r="E476" s="22" t="s">
        <v>28</v>
      </c>
      <c r="F476" s="25">
        <v>71.5</v>
      </c>
      <c r="G476" s="22" t="s">
        <v>40</v>
      </c>
      <c r="H476" s="26">
        <v>1034</v>
      </c>
      <c r="I476" s="27">
        <v>73931</v>
      </c>
      <c r="J476" s="22" t="s">
        <v>29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85</v>
      </c>
      <c r="C477" s="30">
        <v>44685.538871451201</v>
      </c>
      <c r="D477" s="28" t="s">
        <v>9</v>
      </c>
      <c r="E477" s="28" t="s">
        <v>20</v>
      </c>
      <c r="F477" s="31">
        <v>9.6120000000000001</v>
      </c>
      <c r="G477" s="28" t="s">
        <v>40</v>
      </c>
      <c r="H477" s="32">
        <v>681</v>
      </c>
      <c r="I477" s="33">
        <v>6545.77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85</v>
      </c>
      <c r="C478" s="24">
        <v>44685.538871452598</v>
      </c>
      <c r="D478" s="22" t="s">
        <v>9</v>
      </c>
      <c r="E478" s="22" t="s">
        <v>20</v>
      </c>
      <c r="F478" s="25">
        <v>9.6120000000000001</v>
      </c>
      <c r="G478" s="22" t="s">
        <v>40</v>
      </c>
      <c r="H478" s="26">
        <v>158</v>
      </c>
      <c r="I478" s="27">
        <v>1518.7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85</v>
      </c>
      <c r="C479" s="30">
        <v>44685.539896553302</v>
      </c>
      <c r="D479" s="28" t="s">
        <v>9</v>
      </c>
      <c r="E479" s="28" t="s">
        <v>20</v>
      </c>
      <c r="F479" s="31">
        <v>9.6150000000000002</v>
      </c>
      <c r="G479" s="28" t="s">
        <v>40</v>
      </c>
      <c r="H479" s="32">
        <v>921</v>
      </c>
      <c r="I479" s="33">
        <v>8855.42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85</v>
      </c>
      <c r="C480" s="24">
        <v>44685.541565837702</v>
      </c>
      <c r="D480" s="22" t="s">
        <v>9</v>
      </c>
      <c r="E480" s="22" t="s">
        <v>26</v>
      </c>
      <c r="F480" s="25">
        <v>99.89</v>
      </c>
      <c r="G480" s="22" t="s">
        <v>40</v>
      </c>
      <c r="H480" s="26">
        <v>332</v>
      </c>
      <c r="I480" s="27">
        <v>33163.480000000003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85</v>
      </c>
      <c r="C481" s="30">
        <v>44685.541565992702</v>
      </c>
      <c r="D481" s="28" t="s">
        <v>9</v>
      </c>
      <c r="E481" s="28" t="s">
        <v>26</v>
      </c>
      <c r="F481" s="31">
        <v>99.89</v>
      </c>
      <c r="G481" s="28" t="s">
        <v>40</v>
      </c>
      <c r="H481" s="32">
        <v>100</v>
      </c>
      <c r="I481" s="33">
        <v>9989</v>
      </c>
      <c r="J481" s="28" t="s">
        <v>24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85</v>
      </c>
      <c r="C482" s="24">
        <v>44685.5415660746</v>
      </c>
      <c r="D482" s="22" t="s">
        <v>9</v>
      </c>
      <c r="E482" s="22" t="s">
        <v>26</v>
      </c>
      <c r="F482" s="25">
        <v>99.89</v>
      </c>
      <c r="G482" s="22" t="s">
        <v>40</v>
      </c>
      <c r="H482" s="26">
        <v>100</v>
      </c>
      <c r="I482" s="27">
        <v>9989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85</v>
      </c>
      <c r="C483" s="30">
        <v>44685.541567125401</v>
      </c>
      <c r="D483" s="28" t="s">
        <v>9</v>
      </c>
      <c r="E483" s="28" t="s">
        <v>26</v>
      </c>
      <c r="F483" s="31">
        <v>99.89</v>
      </c>
      <c r="G483" s="28" t="s">
        <v>40</v>
      </c>
      <c r="H483" s="32">
        <v>150</v>
      </c>
      <c r="I483" s="33">
        <v>14983.5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85</v>
      </c>
      <c r="C484" s="24">
        <v>44685.541567589797</v>
      </c>
      <c r="D484" s="22" t="s">
        <v>9</v>
      </c>
      <c r="E484" s="22" t="s">
        <v>26</v>
      </c>
      <c r="F484" s="25">
        <v>99.88</v>
      </c>
      <c r="G484" s="22" t="s">
        <v>40</v>
      </c>
      <c r="H484" s="26">
        <v>100</v>
      </c>
      <c r="I484" s="27">
        <v>9988</v>
      </c>
      <c r="J484" s="22" t="s">
        <v>24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85</v>
      </c>
      <c r="C485" s="30">
        <v>44685.541577973199</v>
      </c>
      <c r="D485" s="28" t="s">
        <v>9</v>
      </c>
      <c r="E485" s="28" t="s">
        <v>26</v>
      </c>
      <c r="F485" s="31">
        <v>99.88</v>
      </c>
      <c r="G485" s="28" t="s">
        <v>40</v>
      </c>
      <c r="H485" s="32">
        <v>603</v>
      </c>
      <c r="I485" s="33">
        <v>60227.64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85</v>
      </c>
      <c r="C486" s="24">
        <v>44685.541577974298</v>
      </c>
      <c r="D486" s="22" t="s">
        <v>9</v>
      </c>
      <c r="E486" s="22" t="s">
        <v>26</v>
      </c>
      <c r="F486" s="25">
        <v>99.88</v>
      </c>
      <c r="G486" s="22" t="s">
        <v>40</v>
      </c>
      <c r="H486" s="26">
        <v>1</v>
      </c>
      <c r="I486" s="27">
        <v>99.88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85</v>
      </c>
      <c r="C487" s="30">
        <v>44685.541578070697</v>
      </c>
      <c r="D487" s="28" t="s">
        <v>9</v>
      </c>
      <c r="E487" s="28" t="s">
        <v>26</v>
      </c>
      <c r="F487" s="31">
        <v>99.88</v>
      </c>
      <c r="G487" s="28" t="s">
        <v>40</v>
      </c>
      <c r="H487" s="32">
        <v>863</v>
      </c>
      <c r="I487" s="33">
        <v>86196.44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85</v>
      </c>
      <c r="C488" s="24">
        <v>44685.542203841796</v>
      </c>
      <c r="D488" s="22" t="s">
        <v>9</v>
      </c>
      <c r="E488" s="22" t="s">
        <v>20</v>
      </c>
      <c r="F488" s="25">
        <v>9.6050000000000004</v>
      </c>
      <c r="G488" s="22" t="s">
        <v>40</v>
      </c>
      <c r="H488" s="26">
        <v>891</v>
      </c>
      <c r="I488" s="27">
        <v>8558.06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85</v>
      </c>
      <c r="C489" s="30">
        <v>44685.543788425603</v>
      </c>
      <c r="D489" s="28" t="s">
        <v>9</v>
      </c>
      <c r="E489" s="28" t="s">
        <v>26</v>
      </c>
      <c r="F489" s="31">
        <v>99.89</v>
      </c>
      <c r="G489" s="28" t="s">
        <v>40</v>
      </c>
      <c r="H489" s="32">
        <v>862</v>
      </c>
      <c r="I489" s="33">
        <v>86105.18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85</v>
      </c>
      <c r="C490" s="24">
        <v>44685.543820161103</v>
      </c>
      <c r="D490" s="22" t="s">
        <v>9</v>
      </c>
      <c r="E490" s="22" t="s">
        <v>26</v>
      </c>
      <c r="F490" s="25">
        <v>99.86</v>
      </c>
      <c r="G490" s="22" t="s">
        <v>40</v>
      </c>
      <c r="H490" s="26">
        <v>634</v>
      </c>
      <c r="I490" s="27">
        <v>63311.24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85</v>
      </c>
      <c r="C491" s="30">
        <v>44685.5451105174</v>
      </c>
      <c r="D491" s="28" t="s">
        <v>9</v>
      </c>
      <c r="E491" s="28" t="s">
        <v>20</v>
      </c>
      <c r="F491" s="31">
        <v>9.5990000000000002</v>
      </c>
      <c r="G491" s="28" t="s">
        <v>40</v>
      </c>
      <c r="H491" s="32">
        <v>570</v>
      </c>
      <c r="I491" s="33">
        <v>5471.43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85</v>
      </c>
      <c r="C492" s="24">
        <v>44685.545110517698</v>
      </c>
      <c r="D492" s="22" t="s">
        <v>9</v>
      </c>
      <c r="E492" s="22" t="s">
        <v>20</v>
      </c>
      <c r="F492" s="25">
        <v>9.5990000000000002</v>
      </c>
      <c r="G492" s="22" t="s">
        <v>40</v>
      </c>
      <c r="H492" s="26">
        <v>323</v>
      </c>
      <c r="I492" s="27">
        <v>3100.48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85</v>
      </c>
      <c r="C493" s="30">
        <v>44685.545612734597</v>
      </c>
      <c r="D493" s="28" t="s">
        <v>9</v>
      </c>
      <c r="E493" s="28" t="s">
        <v>20</v>
      </c>
      <c r="F493" s="31">
        <v>9.5939999999999994</v>
      </c>
      <c r="G493" s="28" t="s">
        <v>40</v>
      </c>
      <c r="H493" s="32">
        <v>149</v>
      </c>
      <c r="I493" s="33">
        <v>1429.51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85</v>
      </c>
      <c r="C494" s="24">
        <v>44685.545612735601</v>
      </c>
      <c r="D494" s="22" t="s">
        <v>9</v>
      </c>
      <c r="E494" s="22" t="s">
        <v>20</v>
      </c>
      <c r="F494" s="25">
        <v>9.5939999999999994</v>
      </c>
      <c r="G494" s="22" t="s">
        <v>40</v>
      </c>
      <c r="H494" s="26">
        <v>715</v>
      </c>
      <c r="I494" s="27">
        <v>6859.71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85</v>
      </c>
      <c r="C495" s="30">
        <v>44685.546369246702</v>
      </c>
      <c r="D495" s="28" t="s">
        <v>9</v>
      </c>
      <c r="E495" s="28" t="s">
        <v>26</v>
      </c>
      <c r="F495" s="31">
        <v>99.82</v>
      </c>
      <c r="G495" s="28" t="s">
        <v>40</v>
      </c>
      <c r="H495" s="32">
        <v>685</v>
      </c>
      <c r="I495" s="33">
        <v>68376.7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85</v>
      </c>
      <c r="C496" s="24">
        <v>44685.546389140298</v>
      </c>
      <c r="D496" s="22" t="s">
        <v>9</v>
      </c>
      <c r="E496" s="22" t="s">
        <v>26</v>
      </c>
      <c r="F496" s="25">
        <v>99.81</v>
      </c>
      <c r="G496" s="22" t="s">
        <v>40</v>
      </c>
      <c r="H496" s="26">
        <v>656</v>
      </c>
      <c r="I496" s="27">
        <v>65475.360000000001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85</v>
      </c>
      <c r="C497" s="30">
        <v>44685.546979427098</v>
      </c>
      <c r="D497" s="28" t="s">
        <v>9</v>
      </c>
      <c r="E497" s="28" t="s">
        <v>20</v>
      </c>
      <c r="F497" s="31">
        <v>9.5960000000000001</v>
      </c>
      <c r="G497" s="28" t="s">
        <v>40</v>
      </c>
      <c r="H497" s="32">
        <v>807</v>
      </c>
      <c r="I497" s="33">
        <v>7743.97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85</v>
      </c>
      <c r="C498" s="24">
        <v>44685.5484835104</v>
      </c>
      <c r="D498" s="22" t="s">
        <v>9</v>
      </c>
      <c r="E498" s="22" t="s">
        <v>26</v>
      </c>
      <c r="F498" s="25">
        <v>99.77</v>
      </c>
      <c r="G498" s="22" t="s">
        <v>40</v>
      </c>
      <c r="H498" s="26">
        <v>650</v>
      </c>
      <c r="I498" s="27">
        <v>64850.5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85</v>
      </c>
      <c r="C499" s="30">
        <v>44685.548707591202</v>
      </c>
      <c r="D499" s="28" t="s">
        <v>9</v>
      </c>
      <c r="E499" s="28" t="s">
        <v>20</v>
      </c>
      <c r="F499" s="31">
        <v>9.5869999999999997</v>
      </c>
      <c r="G499" s="28" t="s">
        <v>40</v>
      </c>
      <c r="H499" s="32">
        <v>869</v>
      </c>
      <c r="I499" s="33">
        <v>8331.1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85</v>
      </c>
      <c r="C500" s="24">
        <v>44685.548707591697</v>
      </c>
      <c r="D500" s="22" t="s">
        <v>9</v>
      </c>
      <c r="E500" s="22" t="s">
        <v>26</v>
      </c>
      <c r="F500" s="25">
        <v>99.75</v>
      </c>
      <c r="G500" s="22" t="s">
        <v>40</v>
      </c>
      <c r="H500" s="26">
        <v>290</v>
      </c>
      <c r="I500" s="27">
        <v>28927.5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85</v>
      </c>
      <c r="C501" s="30">
        <v>44685.548707591799</v>
      </c>
      <c r="D501" s="28" t="s">
        <v>9</v>
      </c>
      <c r="E501" s="28" t="s">
        <v>26</v>
      </c>
      <c r="F501" s="31">
        <v>99.75</v>
      </c>
      <c r="G501" s="28" t="s">
        <v>40</v>
      </c>
      <c r="H501" s="32">
        <v>387</v>
      </c>
      <c r="I501" s="33">
        <v>38603.25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85</v>
      </c>
      <c r="C502" s="24">
        <v>44685.551735196997</v>
      </c>
      <c r="D502" s="22" t="s">
        <v>9</v>
      </c>
      <c r="E502" s="22" t="s">
        <v>20</v>
      </c>
      <c r="F502" s="25">
        <v>9.6</v>
      </c>
      <c r="G502" s="22" t="s">
        <v>40</v>
      </c>
      <c r="H502" s="26">
        <v>311</v>
      </c>
      <c r="I502" s="27">
        <v>2985.6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85</v>
      </c>
      <c r="C503" s="30">
        <v>44685.552006404701</v>
      </c>
      <c r="D503" s="28" t="s">
        <v>9</v>
      </c>
      <c r="E503" s="28" t="s">
        <v>20</v>
      </c>
      <c r="F503" s="31">
        <v>9.6</v>
      </c>
      <c r="G503" s="28" t="s">
        <v>40</v>
      </c>
      <c r="H503" s="32">
        <v>905</v>
      </c>
      <c r="I503" s="33">
        <v>8688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85</v>
      </c>
      <c r="C504" s="24">
        <v>44685.552851582703</v>
      </c>
      <c r="D504" s="22" t="s">
        <v>9</v>
      </c>
      <c r="E504" s="22" t="s">
        <v>26</v>
      </c>
      <c r="F504" s="25">
        <v>99.87</v>
      </c>
      <c r="G504" s="22" t="s">
        <v>40</v>
      </c>
      <c r="H504" s="26">
        <v>100</v>
      </c>
      <c r="I504" s="27">
        <v>9987</v>
      </c>
      <c r="J504" s="22" t="s">
        <v>24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85</v>
      </c>
      <c r="C505" s="30">
        <v>44685.552856688999</v>
      </c>
      <c r="D505" s="28" t="s">
        <v>9</v>
      </c>
      <c r="E505" s="28" t="s">
        <v>26</v>
      </c>
      <c r="F505" s="31">
        <v>99.87</v>
      </c>
      <c r="G505" s="28" t="s">
        <v>40</v>
      </c>
      <c r="H505" s="32">
        <v>100</v>
      </c>
      <c r="I505" s="33">
        <v>9987</v>
      </c>
      <c r="J505" s="28" t="s">
        <v>24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85</v>
      </c>
      <c r="C506" s="24">
        <v>44685.552861746197</v>
      </c>
      <c r="D506" s="22" t="s">
        <v>9</v>
      </c>
      <c r="E506" s="22" t="s">
        <v>26</v>
      </c>
      <c r="F506" s="25">
        <v>99.87</v>
      </c>
      <c r="G506" s="22" t="s">
        <v>40</v>
      </c>
      <c r="H506" s="26">
        <v>100</v>
      </c>
      <c r="I506" s="27">
        <v>9987</v>
      </c>
      <c r="J506" s="22" t="s">
        <v>24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85</v>
      </c>
      <c r="C507" s="30">
        <v>44685.5528943647</v>
      </c>
      <c r="D507" s="28" t="s">
        <v>9</v>
      </c>
      <c r="E507" s="28" t="s">
        <v>26</v>
      </c>
      <c r="F507" s="31">
        <v>99.87</v>
      </c>
      <c r="G507" s="28" t="s">
        <v>40</v>
      </c>
      <c r="H507" s="32">
        <v>100</v>
      </c>
      <c r="I507" s="33">
        <v>9987</v>
      </c>
      <c r="J507" s="28" t="s">
        <v>24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85</v>
      </c>
      <c r="C508" s="24">
        <v>44685.552899408598</v>
      </c>
      <c r="D508" s="22" t="s">
        <v>9</v>
      </c>
      <c r="E508" s="22" t="s">
        <v>26</v>
      </c>
      <c r="F508" s="25">
        <v>99.87</v>
      </c>
      <c r="G508" s="22" t="s">
        <v>40</v>
      </c>
      <c r="H508" s="26">
        <v>93</v>
      </c>
      <c r="I508" s="27">
        <v>9287.91</v>
      </c>
      <c r="J508" s="22" t="s">
        <v>24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85</v>
      </c>
      <c r="C509" s="30">
        <v>44685.552909524798</v>
      </c>
      <c r="D509" s="28" t="s">
        <v>9</v>
      </c>
      <c r="E509" s="28" t="s">
        <v>26</v>
      </c>
      <c r="F509" s="31">
        <v>99.87</v>
      </c>
      <c r="G509" s="28" t="s">
        <v>40</v>
      </c>
      <c r="H509" s="32">
        <v>100</v>
      </c>
      <c r="I509" s="33">
        <v>9987</v>
      </c>
      <c r="J509" s="28" t="s">
        <v>24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85</v>
      </c>
      <c r="C510" s="24">
        <v>44685.552914601001</v>
      </c>
      <c r="D510" s="22" t="s">
        <v>9</v>
      </c>
      <c r="E510" s="22" t="s">
        <v>26</v>
      </c>
      <c r="F510" s="25">
        <v>99.87</v>
      </c>
      <c r="G510" s="22" t="s">
        <v>40</v>
      </c>
      <c r="H510" s="26">
        <v>100</v>
      </c>
      <c r="I510" s="27">
        <v>9987</v>
      </c>
      <c r="J510" s="22" t="s">
        <v>24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85</v>
      </c>
      <c r="C511" s="30">
        <v>44685.553057743004</v>
      </c>
      <c r="D511" s="28" t="s">
        <v>9</v>
      </c>
      <c r="E511" s="28" t="s">
        <v>26</v>
      </c>
      <c r="F511" s="31">
        <v>99.88</v>
      </c>
      <c r="G511" s="28" t="s">
        <v>40</v>
      </c>
      <c r="H511" s="32">
        <v>762</v>
      </c>
      <c r="I511" s="33">
        <v>76108.56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85</v>
      </c>
      <c r="C512" s="24">
        <v>44685.553057903402</v>
      </c>
      <c r="D512" s="22" t="s">
        <v>9</v>
      </c>
      <c r="E512" s="22" t="s">
        <v>20</v>
      </c>
      <c r="F512" s="25">
        <v>9.6020000000000003</v>
      </c>
      <c r="G512" s="22" t="s">
        <v>40</v>
      </c>
      <c r="H512" s="26">
        <v>806</v>
      </c>
      <c r="I512" s="27">
        <v>7739.21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85</v>
      </c>
      <c r="C513" s="30">
        <v>44685.553308693299</v>
      </c>
      <c r="D513" s="28" t="s">
        <v>9</v>
      </c>
      <c r="E513" s="28" t="s">
        <v>26</v>
      </c>
      <c r="F513" s="31">
        <v>99.85</v>
      </c>
      <c r="G513" s="28" t="s">
        <v>40</v>
      </c>
      <c r="H513" s="32">
        <v>760</v>
      </c>
      <c r="I513" s="33">
        <v>75886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85</v>
      </c>
      <c r="C514" s="24">
        <v>44685.553308711402</v>
      </c>
      <c r="D514" s="22" t="s">
        <v>9</v>
      </c>
      <c r="E514" s="22" t="s">
        <v>26</v>
      </c>
      <c r="F514" s="25">
        <v>99.84</v>
      </c>
      <c r="G514" s="22" t="s">
        <v>40</v>
      </c>
      <c r="H514" s="26">
        <v>758</v>
      </c>
      <c r="I514" s="27">
        <v>75678.720000000001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85</v>
      </c>
      <c r="C515" s="30">
        <v>44685.554218787402</v>
      </c>
      <c r="D515" s="28" t="s">
        <v>9</v>
      </c>
      <c r="E515" s="28" t="s">
        <v>28</v>
      </c>
      <c r="F515" s="31">
        <v>71.45</v>
      </c>
      <c r="G515" s="28" t="s">
        <v>40</v>
      </c>
      <c r="H515" s="32">
        <v>250</v>
      </c>
      <c r="I515" s="33">
        <v>17862.5</v>
      </c>
      <c r="J515" s="28" t="s">
        <v>29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85</v>
      </c>
      <c r="C516" s="24">
        <v>44685.555297018604</v>
      </c>
      <c r="D516" s="22" t="s">
        <v>9</v>
      </c>
      <c r="E516" s="22" t="s">
        <v>20</v>
      </c>
      <c r="F516" s="25">
        <v>9.5980000000000008</v>
      </c>
      <c r="G516" s="22" t="s">
        <v>40</v>
      </c>
      <c r="H516" s="26">
        <v>972</v>
      </c>
      <c r="I516" s="27">
        <v>9329.26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85</v>
      </c>
      <c r="C517" s="30">
        <v>44685.555455745904</v>
      </c>
      <c r="D517" s="28" t="s">
        <v>9</v>
      </c>
      <c r="E517" s="28" t="s">
        <v>26</v>
      </c>
      <c r="F517" s="31">
        <v>99.76</v>
      </c>
      <c r="G517" s="28" t="s">
        <v>40</v>
      </c>
      <c r="H517" s="32">
        <v>100</v>
      </c>
      <c r="I517" s="33">
        <v>9976</v>
      </c>
      <c r="J517" s="28" t="s">
        <v>24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85</v>
      </c>
      <c r="C518" s="24">
        <v>44685.555460825097</v>
      </c>
      <c r="D518" s="22" t="s">
        <v>9</v>
      </c>
      <c r="E518" s="22" t="s">
        <v>26</v>
      </c>
      <c r="F518" s="25">
        <v>99.76</v>
      </c>
      <c r="G518" s="22" t="s">
        <v>40</v>
      </c>
      <c r="H518" s="26">
        <v>100</v>
      </c>
      <c r="I518" s="27">
        <v>9976</v>
      </c>
      <c r="J518" s="22" t="s">
        <v>24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85</v>
      </c>
      <c r="C519" s="30">
        <v>44685.555465890197</v>
      </c>
      <c r="D519" s="28" t="s">
        <v>9</v>
      </c>
      <c r="E519" s="28" t="s">
        <v>26</v>
      </c>
      <c r="F519" s="31">
        <v>99.76</v>
      </c>
      <c r="G519" s="28" t="s">
        <v>40</v>
      </c>
      <c r="H519" s="32">
        <v>100</v>
      </c>
      <c r="I519" s="33">
        <v>9976</v>
      </c>
      <c r="J519" s="28" t="s">
        <v>24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85</v>
      </c>
      <c r="C520" s="24">
        <v>44685.555841109701</v>
      </c>
      <c r="D520" s="22" t="s">
        <v>9</v>
      </c>
      <c r="E520" s="22" t="s">
        <v>26</v>
      </c>
      <c r="F520" s="25">
        <v>99.72</v>
      </c>
      <c r="G520" s="22" t="s">
        <v>40</v>
      </c>
      <c r="H520" s="26">
        <v>82</v>
      </c>
      <c r="I520" s="27">
        <v>8177.04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85</v>
      </c>
      <c r="C521" s="30">
        <v>44685.555841125803</v>
      </c>
      <c r="D521" s="28" t="s">
        <v>9</v>
      </c>
      <c r="E521" s="28" t="s">
        <v>26</v>
      </c>
      <c r="F521" s="31">
        <v>99.72</v>
      </c>
      <c r="G521" s="28" t="s">
        <v>40</v>
      </c>
      <c r="H521" s="32">
        <v>318</v>
      </c>
      <c r="I521" s="33">
        <v>31710.959999999999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85</v>
      </c>
      <c r="C522" s="24">
        <v>44685.555841125999</v>
      </c>
      <c r="D522" s="22" t="s">
        <v>9</v>
      </c>
      <c r="E522" s="22" t="s">
        <v>26</v>
      </c>
      <c r="F522" s="25">
        <v>99.72</v>
      </c>
      <c r="G522" s="22" t="s">
        <v>40</v>
      </c>
      <c r="H522" s="26">
        <v>197</v>
      </c>
      <c r="I522" s="27">
        <v>19644.84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85</v>
      </c>
      <c r="C523" s="30">
        <v>44685.555841125999</v>
      </c>
      <c r="D523" s="28" t="s">
        <v>9</v>
      </c>
      <c r="E523" s="28" t="s">
        <v>26</v>
      </c>
      <c r="F523" s="31">
        <v>99.72</v>
      </c>
      <c r="G523" s="28" t="s">
        <v>40</v>
      </c>
      <c r="H523" s="32">
        <v>669</v>
      </c>
      <c r="I523" s="33">
        <v>66712.679999999993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85</v>
      </c>
      <c r="C524" s="24">
        <v>44685.555848997101</v>
      </c>
      <c r="D524" s="22" t="s">
        <v>9</v>
      </c>
      <c r="E524" s="22" t="s">
        <v>28</v>
      </c>
      <c r="F524" s="25">
        <v>71.36</v>
      </c>
      <c r="G524" s="22" t="s">
        <v>40</v>
      </c>
      <c r="H524" s="26">
        <v>1073</v>
      </c>
      <c r="I524" s="27">
        <v>76569.279999999999</v>
      </c>
      <c r="J524" s="22" t="s">
        <v>29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85</v>
      </c>
      <c r="C525" s="30">
        <v>44685.557834770298</v>
      </c>
      <c r="D525" s="28" t="s">
        <v>9</v>
      </c>
      <c r="E525" s="28" t="s">
        <v>20</v>
      </c>
      <c r="F525" s="31">
        <v>9.5939999999999994</v>
      </c>
      <c r="G525" s="28" t="s">
        <v>40</v>
      </c>
      <c r="H525" s="32">
        <v>864</v>
      </c>
      <c r="I525" s="33">
        <v>8289.2199999999993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85</v>
      </c>
      <c r="C526" s="24">
        <v>44685.558360992</v>
      </c>
      <c r="D526" s="22" t="s">
        <v>9</v>
      </c>
      <c r="E526" s="22" t="s">
        <v>26</v>
      </c>
      <c r="F526" s="25">
        <v>99.72</v>
      </c>
      <c r="G526" s="22" t="s">
        <v>40</v>
      </c>
      <c r="H526" s="26">
        <v>635</v>
      </c>
      <c r="I526" s="27">
        <v>63322.2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85</v>
      </c>
      <c r="C527" s="30">
        <v>44685.559301295099</v>
      </c>
      <c r="D527" s="28" t="s">
        <v>9</v>
      </c>
      <c r="E527" s="28" t="s">
        <v>20</v>
      </c>
      <c r="F527" s="31">
        <v>9.5939999999999994</v>
      </c>
      <c r="G527" s="28" t="s">
        <v>40</v>
      </c>
      <c r="H527" s="32">
        <v>819</v>
      </c>
      <c r="I527" s="33">
        <v>7857.49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85</v>
      </c>
      <c r="C528" s="24">
        <v>44685.5593015255</v>
      </c>
      <c r="D528" s="22" t="s">
        <v>9</v>
      </c>
      <c r="E528" s="22" t="s">
        <v>26</v>
      </c>
      <c r="F528" s="25">
        <v>99.71</v>
      </c>
      <c r="G528" s="22" t="s">
        <v>40</v>
      </c>
      <c r="H528" s="26">
        <v>492</v>
      </c>
      <c r="I528" s="27">
        <v>49057.32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85</v>
      </c>
      <c r="C529" s="30">
        <v>44685.559301525602</v>
      </c>
      <c r="D529" s="28" t="s">
        <v>9</v>
      </c>
      <c r="E529" s="28" t="s">
        <v>26</v>
      </c>
      <c r="F529" s="31">
        <v>99.71</v>
      </c>
      <c r="G529" s="28" t="s">
        <v>40</v>
      </c>
      <c r="H529" s="32">
        <v>173</v>
      </c>
      <c r="I529" s="33">
        <v>17249.830000000002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85</v>
      </c>
      <c r="C530" s="24">
        <v>44685.559301629197</v>
      </c>
      <c r="D530" s="22" t="s">
        <v>9</v>
      </c>
      <c r="E530" s="22" t="s">
        <v>26</v>
      </c>
      <c r="F530" s="25">
        <v>99.7</v>
      </c>
      <c r="G530" s="22" t="s">
        <v>40</v>
      </c>
      <c r="H530" s="26">
        <v>653</v>
      </c>
      <c r="I530" s="27">
        <v>65104.1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85</v>
      </c>
      <c r="C531" s="30">
        <v>44685.5603220872</v>
      </c>
      <c r="D531" s="28" t="s">
        <v>9</v>
      </c>
      <c r="E531" s="28" t="s">
        <v>20</v>
      </c>
      <c r="F531" s="31">
        <v>9.5950000000000006</v>
      </c>
      <c r="G531" s="28" t="s">
        <v>40</v>
      </c>
      <c r="H531" s="32">
        <v>478</v>
      </c>
      <c r="I531" s="33">
        <v>4586.41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85</v>
      </c>
      <c r="C532" s="24">
        <v>44685.560328104999</v>
      </c>
      <c r="D532" s="22" t="s">
        <v>9</v>
      </c>
      <c r="E532" s="22" t="s">
        <v>20</v>
      </c>
      <c r="F532" s="25">
        <v>9.5950000000000006</v>
      </c>
      <c r="G532" s="22" t="s">
        <v>40</v>
      </c>
      <c r="H532" s="26">
        <v>333</v>
      </c>
      <c r="I532" s="27">
        <v>3195.14</v>
      </c>
      <c r="J532" s="22" t="s">
        <v>21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85</v>
      </c>
      <c r="C533" s="30">
        <v>44685.5615220748</v>
      </c>
      <c r="D533" s="28" t="s">
        <v>9</v>
      </c>
      <c r="E533" s="28" t="s">
        <v>20</v>
      </c>
      <c r="F533" s="31">
        <v>9.5839999999999996</v>
      </c>
      <c r="G533" s="28" t="s">
        <v>40</v>
      </c>
      <c r="H533" s="32">
        <v>840</v>
      </c>
      <c r="I533" s="33">
        <v>8050.56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85</v>
      </c>
      <c r="C534" s="24">
        <v>44685.561756909301</v>
      </c>
      <c r="D534" s="22" t="s">
        <v>9</v>
      </c>
      <c r="E534" s="22" t="s">
        <v>26</v>
      </c>
      <c r="F534" s="25">
        <v>99.68</v>
      </c>
      <c r="G534" s="22" t="s">
        <v>40</v>
      </c>
      <c r="H534" s="26">
        <v>675</v>
      </c>
      <c r="I534" s="27">
        <v>67284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85</v>
      </c>
      <c r="C535" s="30">
        <v>44685.562837619298</v>
      </c>
      <c r="D535" s="28" t="s">
        <v>9</v>
      </c>
      <c r="E535" s="28" t="s">
        <v>20</v>
      </c>
      <c r="F535" s="31">
        <v>9.5809999999999995</v>
      </c>
      <c r="G535" s="28" t="s">
        <v>40</v>
      </c>
      <c r="H535" s="32">
        <v>150</v>
      </c>
      <c r="I535" s="33">
        <v>1437.15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85</v>
      </c>
      <c r="C536" s="24">
        <v>44685.562837619596</v>
      </c>
      <c r="D536" s="22" t="s">
        <v>9</v>
      </c>
      <c r="E536" s="22" t="s">
        <v>20</v>
      </c>
      <c r="F536" s="25">
        <v>9.5809999999999995</v>
      </c>
      <c r="G536" s="22" t="s">
        <v>40</v>
      </c>
      <c r="H536" s="26">
        <v>724</v>
      </c>
      <c r="I536" s="27">
        <v>6936.64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85</v>
      </c>
      <c r="C537" s="30">
        <v>44685.5638211841</v>
      </c>
      <c r="D537" s="28" t="s">
        <v>9</v>
      </c>
      <c r="E537" s="28" t="s">
        <v>26</v>
      </c>
      <c r="F537" s="31">
        <v>99.64</v>
      </c>
      <c r="G537" s="28" t="s">
        <v>40</v>
      </c>
      <c r="H537" s="32">
        <v>724</v>
      </c>
      <c r="I537" s="33">
        <v>72139.360000000001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85</v>
      </c>
      <c r="C538" s="24">
        <v>44685.563821306903</v>
      </c>
      <c r="D538" s="22" t="s">
        <v>9</v>
      </c>
      <c r="E538" s="22" t="s">
        <v>26</v>
      </c>
      <c r="F538" s="25">
        <v>99.65</v>
      </c>
      <c r="G538" s="22" t="s">
        <v>40</v>
      </c>
      <c r="H538" s="26">
        <v>731</v>
      </c>
      <c r="I538" s="27">
        <v>72844.149999999994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85</v>
      </c>
      <c r="C539" s="30">
        <v>44685.564637974101</v>
      </c>
      <c r="D539" s="28" t="s">
        <v>9</v>
      </c>
      <c r="E539" s="28" t="s">
        <v>26</v>
      </c>
      <c r="F539" s="31">
        <v>99.63</v>
      </c>
      <c r="G539" s="28" t="s">
        <v>40</v>
      </c>
      <c r="H539" s="32">
        <v>730</v>
      </c>
      <c r="I539" s="33">
        <v>72729.899999999994</v>
      </c>
      <c r="J539" s="28" t="s">
        <v>23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85</v>
      </c>
      <c r="C540" s="24">
        <v>44685.564637974501</v>
      </c>
      <c r="D540" s="22" t="s">
        <v>9</v>
      </c>
      <c r="E540" s="22" t="s">
        <v>26</v>
      </c>
      <c r="F540" s="25">
        <v>99.63</v>
      </c>
      <c r="G540" s="22" t="s">
        <v>40</v>
      </c>
      <c r="H540" s="26">
        <v>302</v>
      </c>
      <c r="I540" s="27">
        <v>30088.26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85</v>
      </c>
      <c r="C541" s="30">
        <v>44685.564638189899</v>
      </c>
      <c r="D541" s="28" t="s">
        <v>9</v>
      </c>
      <c r="E541" s="28" t="s">
        <v>26</v>
      </c>
      <c r="F541" s="31">
        <v>99.63</v>
      </c>
      <c r="G541" s="28" t="s">
        <v>40</v>
      </c>
      <c r="H541" s="32">
        <v>353</v>
      </c>
      <c r="I541" s="33">
        <v>35169.39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85</v>
      </c>
      <c r="C542" s="24">
        <v>44685.566117186499</v>
      </c>
      <c r="D542" s="22" t="s">
        <v>9</v>
      </c>
      <c r="E542" s="22" t="s">
        <v>26</v>
      </c>
      <c r="F542" s="25">
        <v>99.6</v>
      </c>
      <c r="G542" s="22" t="s">
        <v>40</v>
      </c>
      <c r="H542" s="26">
        <v>549</v>
      </c>
      <c r="I542" s="27">
        <v>54680.4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85</v>
      </c>
      <c r="C543" s="30">
        <v>44685.566121007701</v>
      </c>
      <c r="D543" s="28" t="s">
        <v>9</v>
      </c>
      <c r="E543" s="28" t="s">
        <v>20</v>
      </c>
      <c r="F543" s="31">
        <v>9.5790000000000006</v>
      </c>
      <c r="G543" s="28" t="s">
        <v>40</v>
      </c>
      <c r="H543" s="32">
        <v>605</v>
      </c>
      <c r="I543" s="33">
        <v>5795.3</v>
      </c>
      <c r="J543" s="28" t="s">
        <v>23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85</v>
      </c>
      <c r="C544" s="24">
        <v>44685.566136304602</v>
      </c>
      <c r="D544" s="22" t="s">
        <v>9</v>
      </c>
      <c r="E544" s="22" t="s">
        <v>26</v>
      </c>
      <c r="F544" s="25">
        <v>99.6</v>
      </c>
      <c r="G544" s="22" t="s">
        <v>40</v>
      </c>
      <c r="H544" s="26">
        <v>71</v>
      </c>
      <c r="I544" s="27">
        <v>7071.6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85</v>
      </c>
      <c r="C545" s="30">
        <v>44685.566136544498</v>
      </c>
      <c r="D545" s="28" t="s">
        <v>9</v>
      </c>
      <c r="E545" s="28" t="s">
        <v>20</v>
      </c>
      <c r="F545" s="31">
        <v>9.5790000000000006</v>
      </c>
      <c r="G545" s="28" t="s">
        <v>40</v>
      </c>
      <c r="H545" s="32">
        <v>441</v>
      </c>
      <c r="I545" s="33">
        <v>4224.34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85</v>
      </c>
      <c r="C546" s="24">
        <v>44685.566621384198</v>
      </c>
      <c r="D546" s="22" t="s">
        <v>9</v>
      </c>
      <c r="E546" s="22" t="s">
        <v>20</v>
      </c>
      <c r="F546" s="25">
        <v>9.5760000000000005</v>
      </c>
      <c r="G546" s="22" t="s">
        <v>40</v>
      </c>
      <c r="H546" s="26">
        <v>836</v>
      </c>
      <c r="I546" s="27">
        <v>8005.54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85</v>
      </c>
      <c r="C547" s="30">
        <v>44685.567725582703</v>
      </c>
      <c r="D547" s="28" t="s">
        <v>9</v>
      </c>
      <c r="E547" s="28" t="s">
        <v>28</v>
      </c>
      <c r="F547" s="31">
        <v>71.25</v>
      </c>
      <c r="G547" s="28" t="s">
        <v>40</v>
      </c>
      <c r="H547" s="32">
        <v>884</v>
      </c>
      <c r="I547" s="33">
        <v>62985</v>
      </c>
      <c r="J547" s="28" t="s">
        <v>29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85</v>
      </c>
      <c r="C548" s="24">
        <v>44685.569459594102</v>
      </c>
      <c r="D548" s="22" t="s">
        <v>9</v>
      </c>
      <c r="E548" s="22" t="s">
        <v>26</v>
      </c>
      <c r="F548" s="25">
        <v>99.58</v>
      </c>
      <c r="G548" s="22" t="s">
        <v>40</v>
      </c>
      <c r="H548" s="26">
        <v>1</v>
      </c>
      <c r="I548" s="27">
        <v>99.58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85</v>
      </c>
      <c r="C549" s="30">
        <v>44685.569459626502</v>
      </c>
      <c r="D549" s="28" t="s">
        <v>9</v>
      </c>
      <c r="E549" s="28" t="s">
        <v>20</v>
      </c>
      <c r="F549" s="31">
        <v>9.5779999999999994</v>
      </c>
      <c r="G549" s="28" t="s">
        <v>40</v>
      </c>
      <c r="H549" s="32">
        <v>855</v>
      </c>
      <c r="I549" s="33">
        <v>8189.19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85</v>
      </c>
      <c r="C550" s="24">
        <v>44685.569459792503</v>
      </c>
      <c r="D550" s="22" t="s">
        <v>9</v>
      </c>
      <c r="E550" s="22" t="s">
        <v>26</v>
      </c>
      <c r="F550" s="25">
        <v>99.58</v>
      </c>
      <c r="G550" s="22" t="s">
        <v>40</v>
      </c>
      <c r="H550" s="26">
        <v>228</v>
      </c>
      <c r="I550" s="27">
        <v>22704.240000000002</v>
      </c>
      <c r="J550" s="22" t="s">
        <v>23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85</v>
      </c>
      <c r="C551" s="30">
        <v>44685.5694597931</v>
      </c>
      <c r="D551" s="28" t="s">
        <v>9</v>
      </c>
      <c r="E551" s="28" t="s">
        <v>26</v>
      </c>
      <c r="F551" s="31">
        <v>99.58</v>
      </c>
      <c r="G551" s="28" t="s">
        <v>40</v>
      </c>
      <c r="H551" s="32">
        <v>236</v>
      </c>
      <c r="I551" s="33">
        <v>23500.880000000001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85</v>
      </c>
      <c r="C552" s="24">
        <v>44685.569459847</v>
      </c>
      <c r="D552" s="22" t="s">
        <v>9</v>
      </c>
      <c r="E552" s="22" t="s">
        <v>26</v>
      </c>
      <c r="F552" s="25">
        <v>99.58</v>
      </c>
      <c r="G552" s="22" t="s">
        <v>40</v>
      </c>
      <c r="H552" s="26">
        <v>165</v>
      </c>
      <c r="I552" s="27">
        <v>16430.7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85</v>
      </c>
      <c r="C553" s="30">
        <v>44685.5716816942</v>
      </c>
      <c r="D553" s="28" t="s">
        <v>9</v>
      </c>
      <c r="E553" s="28" t="s">
        <v>26</v>
      </c>
      <c r="F553" s="31">
        <v>99.62</v>
      </c>
      <c r="G553" s="28" t="s">
        <v>40</v>
      </c>
      <c r="H553" s="32">
        <v>683</v>
      </c>
      <c r="I553" s="33">
        <v>68040.460000000006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85</v>
      </c>
      <c r="C554" s="24">
        <v>44685.571684854898</v>
      </c>
      <c r="D554" s="22" t="s">
        <v>9</v>
      </c>
      <c r="E554" s="22" t="s">
        <v>26</v>
      </c>
      <c r="F554" s="25">
        <v>99.6</v>
      </c>
      <c r="G554" s="22" t="s">
        <v>40</v>
      </c>
      <c r="H554" s="26">
        <v>654</v>
      </c>
      <c r="I554" s="27">
        <v>65138.400000000001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85</v>
      </c>
      <c r="C555" s="30">
        <v>44685.572059393999</v>
      </c>
      <c r="D555" s="28" t="s">
        <v>9</v>
      </c>
      <c r="E555" s="28" t="s">
        <v>20</v>
      </c>
      <c r="F555" s="31">
        <v>9.5839999999999996</v>
      </c>
      <c r="G555" s="28" t="s">
        <v>40</v>
      </c>
      <c r="H555" s="32">
        <v>870</v>
      </c>
      <c r="I555" s="33">
        <v>8338.08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85</v>
      </c>
      <c r="C556" s="24">
        <v>44685.572059522303</v>
      </c>
      <c r="D556" s="22" t="s">
        <v>9</v>
      </c>
      <c r="E556" s="22" t="s">
        <v>26</v>
      </c>
      <c r="F556" s="25">
        <v>99.6</v>
      </c>
      <c r="G556" s="22" t="s">
        <v>40</v>
      </c>
      <c r="H556" s="26">
        <v>725</v>
      </c>
      <c r="I556" s="27">
        <v>72210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85</v>
      </c>
      <c r="C557" s="30">
        <v>44685.572059533202</v>
      </c>
      <c r="D557" s="28" t="s">
        <v>9</v>
      </c>
      <c r="E557" s="28" t="s">
        <v>20</v>
      </c>
      <c r="F557" s="31">
        <v>9.5820000000000007</v>
      </c>
      <c r="G557" s="28" t="s">
        <v>40</v>
      </c>
      <c r="H557" s="32">
        <v>855</v>
      </c>
      <c r="I557" s="33">
        <v>8192.61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85</v>
      </c>
      <c r="C558" s="24">
        <v>44685.572059612503</v>
      </c>
      <c r="D558" s="22" t="s">
        <v>9</v>
      </c>
      <c r="E558" s="22" t="s">
        <v>26</v>
      </c>
      <c r="F558" s="25">
        <v>99.59</v>
      </c>
      <c r="G558" s="22" t="s">
        <v>40</v>
      </c>
      <c r="H558" s="26">
        <v>698</v>
      </c>
      <c r="I558" s="27">
        <v>69513.820000000007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85</v>
      </c>
      <c r="C559" s="30">
        <v>44685.572059902202</v>
      </c>
      <c r="D559" s="28" t="s">
        <v>9</v>
      </c>
      <c r="E559" s="28" t="s">
        <v>20</v>
      </c>
      <c r="F559" s="31">
        <v>9.5820000000000007</v>
      </c>
      <c r="G559" s="28" t="s">
        <v>40</v>
      </c>
      <c r="H559" s="32">
        <v>39</v>
      </c>
      <c r="I559" s="33">
        <v>373.7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85</v>
      </c>
      <c r="C560" s="24">
        <v>44685.572748991501</v>
      </c>
      <c r="D560" s="22" t="s">
        <v>9</v>
      </c>
      <c r="E560" s="22" t="s">
        <v>26</v>
      </c>
      <c r="F560" s="25">
        <v>99.53</v>
      </c>
      <c r="G560" s="22" t="s">
        <v>40</v>
      </c>
      <c r="H560" s="26">
        <v>826</v>
      </c>
      <c r="I560" s="27">
        <v>82211.78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85</v>
      </c>
      <c r="C561" s="30">
        <v>44685.573284872196</v>
      </c>
      <c r="D561" s="28" t="s">
        <v>9</v>
      </c>
      <c r="E561" s="28" t="s">
        <v>20</v>
      </c>
      <c r="F561" s="31">
        <v>9.5730000000000004</v>
      </c>
      <c r="G561" s="28" t="s">
        <v>40</v>
      </c>
      <c r="H561" s="32">
        <v>55</v>
      </c>
      <c r="I561" s="33">
        <v>526.52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85</v>
      </c>
      <c r="C562" s="24">
        <v>44685.576514899803</v>
      </c>
      <c r="D562" s="22" t="s">
        <v>9</v>
      </c>
      <c r="E562" s="22" t="s">
        <v>20</v>
      </c>
      <c r="F562" s="25">
        <v>9.5890000000000004</v>
      </c>
      <c r="G562" s="22" t="s">
        <v>40</v>
      </c>
      <c r="H562" s="26">
        <v>112</v>
      </c>
      <c r="I562" s="27">
        <v>1073.97</v>
      </c>
      <c r="J562" s="22" t="s">
        <v>24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85</v>
      </c>
      <c r="C563" s="30">
        <v>44685.577210056101</v>
      </c>
      <c r="D563" s="28" t="s">
        <v>9</v>
      </c>
      <c r="E563" s="28" t="s">
        <v>20</v>
      </c>
      <c r="F563" s="31">
        <v>9.5909999999999993</v>
      </c>
      <c r="G563" s="28" t="s">
        <v>40</v>
      </c>
      <c r="H563" s="32">
        <v>1014</v>
      </c>
      <c r="I563" s="33">
        <v>9725.27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85</v>
      </c>
      <c r="C564" s="24">
        <v>44685.577263503299</v>
      </c>
      <c r="D564" s="22" t="s">
        <v>9</v>
      </c>
      <c r="E564" s="22" t="s">
        <v>26</v>
      </c>
      <c r="F564" s="25">
        <v>99.72</v>
      </c>
      <c r="G564" s="22" t="s">
        <v>40</v>
      </c>
      <c r="H564" s="26">
        <v>761</v>
      </c>
      <c r="I564" s="27">
        <v>75886.92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85</v>
      </c>
      <c r="C565" s="30">
        <v>44685.577263735198</v>
      </c>
      <c r="D565" s="28" t="s">
        <v>9</v>
      </c>
      <c r="E565" s="28" t="s">
        <v>20</v>
      </c>
      <c r="F565" s="31">
        <v>9.5890000000000004</v>
      </c>
      <c r="G565" s="28" t="s">
        <v>40</v>
      </c>
      <c r="H565" s="32">
        <v>926</v>
      </c>
      <c r="I565" s="33">
        <v>8879.41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85</v>
      </c>
      <c r="C566" s="24">
        <v>44685.577264223699</v>
      </c>
      <c r="D566" s="22" t="s">
        <v>9</v>
      </c>
      <c r="E566" s="22" t="s">
        <v>26</v>
      </c>
      <c r="F566" s="25">
        <v>99.71</v>
      </c>
      <c r="G566" s="22" t="s">
        <v>40</v>
      </c>
      <c r="H566" s="26">
        <v>751</v>
      </c>
      <c r="I566" s="27">
        <v>74882.210000000006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85</v>
      </c>
      <c r="C567" s="30">
        <v>44685.578210083702</v>
      </c>
      <c r="D567" s="28" t="s">
        <v>9</v>
      </c>
      <c r="E567" s="28" t="s">
        <v>26</v>
      </c>
      <c r="F567" s="31">
        <v>99.71</v>
      </c>
      <c r="G567" s="28" t="s">
        <v>40</v>
      </c>
      <c r="H567" s="32">
        <v>682</v>
      </c>
      <c r="I567" s="33">
        <v>68002.22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85</v>
      </c>
      <c r="C568" s="24">
        <v>44685.578210187698</v>
      </c>
      <c r="D568" s="22" t="s">
        <v>9</v>
      </c>
      <c r="E568" s="22" t="s">
        <v>26</v>
      </c>
      <c r="F568" s="25">
        <v>99.71</v>
      </c>
      <c r="G568" s="22" t="s">
        <v>40</v>
      </c>
      <c r="H568" s="26">
        <v>932</v>
      </c>
      <c r="I568" s="27">
        <v>92929.72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85</v>
      </c>
      <c r="C569" s="30">
        <v>44685.578210188301</v>
      </c>
      <c r="D569" s="28" t="s">
        <v>9</v>
      </c>
      <c r="E569" s="28" t="s">
        <v>20</v>
      </c>
      <c r="F569" s="31">
        <v>9.5950000000000006</v>
      </c>
      <c r="G569" s="28" t="s">
        <v>40</v>
      </c>
      <c r="H569" s="32">
        <v>891</v>
      </c>
      <c r="I569" s="33">
        <v>8549.15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85</v>
      </c>
      <c r="C570" s="24">
        <v>44685.579322918798</v>
      </c>
      <c r="D570" s="22" t="s">
        <v>9</v>
      </c>
      <c r="E570" s="22" t="s">
        <v>26</v>
      </c>
      <c r="F570" s="25">
        <v>99.73</v>
      </c>
      <c r="G570" s="22" t="s">
        <v>40</v>
      </c>
      <c r="H570" s="26">
        <v>700</v>
      </c>
      <c r="I570" s="27">
        <v>69811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85</v>
      </c>
      <c r="C571" s="30">
        <v>44685.580409659902</v>
      </c>
      <c r="D571" s="28" t="s">
        <v>9</v>
      </c>
      <c r="E571" s="28" t="s">
        <v>20</v>
      </c>
      <c r="F571" s="31">
        <v>9.5939999999999994</v>
      </c>
      <c r="G571" s="28" t="s">
        <v>40</v>
      </c>
      <c r="H571" s="32">
        <v>972</v>
      </c>
      <c r="I571" s="33">
        <v>9325.3700000000008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85</v>
      </c>
      <c r="C572" s="24">
        <v>44685.580703322303</v>
      </c>
      <c r="D572" s="22" t="s">
        <v>9</v>
      </c>
      <c r="E572" s="22" t="s">
        <v>20</v>
      </c>
      <c r="F572" s="25">
        <v>9.5879999999999992</v>
      </c>
      <c r="G572" s="22" t="s">
        <v>40</v>
      </c>
      <c r="H572" s="26">
        <v>88</v>
      </c>
      <c r="I572" s="27">
        <v>843.74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85</v>
      </c>
      <c r="C573" s="30">
        <v>44685.580703335298</v>
      </c>
      <c r="D573" s="28" t="s">
        <v>9</v>
      </c>
      <c r="E573" s="28" t="s">
        <v>20</v>
      </c>
      <c r="F573" s="31">
        <v>9.5879999999999992</v>
      </c>
      <c r="G573" s="28" t="s">
        <v>40</v>
      </c>
      <c r="H573" s="32">
        <v>276</v>
      </c>
      <c r="I573" s="33">
        <v>2646.29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85</v>
      </c>
      <c r="C574" s="24">
        <v>44685.580703335399</v>
      </c>
      <c r="D574" s="22" t="s">
        <v>9</v>
      </c>
      <c r="E574" s="22" t="s">
        <v>20</v>
      </c>
      <c r="F574" s="25">
        <v>9.5879999999999992</v>
      </c>
      <c r="G574" s="22" t="s">
        <v>40</v>
      </c>
      <c r="H574" s="26">
        <v>472</v>
      </c>
      <c r="I574" s="27">
        <v>4525.54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85</v>
      </c>
      <c r="C575" s="30">
        <v>44685.580703336003</v>
      </c>
      <c r="D575" s="28" t="s">
        <v>9</v>
      </c>
      <c r="E575" s="28" t="s">
        <v>26</v>
      </c>
      <c r="F575" s="31">
        <v>99.65</v>
      </c>
      <c r="G575" s="28" t="s">
        <v>40</v>
      </c>
      <c r="H575" s="32">
        <v>621</v>
      </c>
      <c r="I575" s="33">
        <v>61882.65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85</v>
      </c>
      <c r="C576" s="24">
        <v>44685.581371753899</v>
      </c>
      <c r="D576" s="22" t="s">
        <v>9</v>
      </c>
      <c r="E576" s="22" t="s">
        <v>26</v>
      </c>
      <c r="F576" s="25">
        <v>99.66</v>
      </c>
      <c r="G576" s="22" t="s">
        <v>40</v>
      </c>
      <c r="H576" s="26">
        <v>669</v>
      </c>
      <c r="I576" s="27">
        <v>66672.539999999994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85</v>
      </c>
      <c r="C577" s="30">
        <v>44685.582489783497</v>
      </c>
      <c r="D577" s="28" t="s">
        <v>9</v>
      </c>
      <c r="E577" s="28" t="s">
        <v>26</v>
      </c>
      <c r="F577" s="31">
        <v>99.64</v>
      </c>
      <c r="G577" s="28" t="s">
        <v>40</v>
      </c>
      <c r="H577" s="32">
        <v>671</v>
      </c>
      <c r="I577" s="33">
        <v>66858.44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85</v>
      </c>
      <c r="C578" s="24">
        <v>44685.582606561802</v>
      </c>
      <c r="D578" s="22" t="s">
        <v>9</v>
      </c>
      <c r="E578" s="22" t="s">
        <v>20</v>
      </c>
      <c r="F578" s="25">
        <v>9.5860000000000003</v>
      </c>
      <c r="G578" s="22" t="s">
        <v>40</v>
      </c>
      <c r="H578" s="26">
        <v>901</v>
      </c>
      <c r="I578" s="27">
        <v>8636.99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85</v>
      </c>
      <c r="C579" s="30">
        <v>44685.582606562901</v>
      </c>
      <c r="D579" s="28" t="s">
        <v>9</v>
      </c>
      <c r="E579" s="28" t="s">
        <v>20</v>
      </c>
      <c r="F579" s="31">
        <v>9.5860000000000003</v>
      </c>
      <c r="G579" s="28" t="s">
        <v>40</v>
      </c>
      <c r="H579" s="32">
        <v>20</v>
      </c>
      <c r="I579" s="33">
        <v>191.72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85</v>
      </c>
      <c r="C580" s="24">
        <v>44685.5833225366</v>
      </c>
      <c r="D580" s="22" t="s">
        <v>9</v>
      </c>
      <c r="E580" s="22" t="s">
        <v>26</v>
      </c>
      <c r="F580" s="25">
        <v>99.63</v>
      </c>
      <c r="G580" s="22" t="s">
        <v>40</v>
      </c>
      <c r="H580" s="26">
        <v>600</v>
      </c>
      <c r="I580" s="27">
        <v>59778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85</v>
      </c>
      <c r="C581" s="30">
        <v>44685.583322928302</v>
      </c>
      <c r="D581" s="28" t="s">
        <v>9</v>
      </c>
      <c r="E581" s="28" t="s">
        <v>26</v>
      </c>
      <c r="F581" s="31">
        <v>99.63</v>
      </c>
      <c r="G581" s="28" t="s">
        <v>40</v>
      </c>
      <c r="H581" s="32">
        <v>30</v>
      </c>
      <c r="I581" s="33">
        <v>2988.9</v>
      </c>
      <c r="J581" s="28" t="s">
        <v>24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85</v>
      </c>
      <c r="C582" s="24">
        <v>44685.5850041827</v>
      </c>
      <c r="D582" s="22" t="s">
        <v>9</v>
      </c>
      <c r="E582" s="22" t="s">
        <v>26</v>
      </c>
      <c r="F582" s="25">
        <v>99.68</v>
      </c>
      <c r="G582" s="22" t="s">
        <v>40</v>
      </c>
      <c r="H582" s="26">
        <v>130</v>
      </c>
      <c r="I582" s="27">
        <v>12958.4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85</v>
      </c>
      <c r="C583" s="30">
        <v>44685.585004182998</v>
      </c>
      <c r="D583" s="28" t="s">
        <v>9</v>
      </c>
      <c r="E583" s="28" t="s">
        <v>26</v>
      </c>
      <c r="F583" s="31">
        <v>99.68</v>
      </c>
      <c r="G583" s="28" t="s">
        <v>40</v>
      </c>
      <c r="H583" s="32">
        <v>509</v>
      </c>
      <c r="I583" s="33">
        <v>50737.120000000003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85</v>
      </c>
      <c r="C584" s="24">
        <v>44685.585004437104</v>
      </c>
      <c r="D584" s="22" t="s">
        <v>9</v>
      </c>
      <c r="E584" s="22" t="s">
        <v>20</v>
      </c>
      <c r="F584" s="25">
        <v>9.5820000000000007</v>
      </c>
      <c r="G584" s="22" t="s">
        <v>40</v>
      </c>
      <c r="H584" s="26">
        <v>1111</v>
      </c>
      <c r="I584" s="27">
        <v>10645.6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85</v>
      </c>
      <c r="C585" s="30">
        <v>44685.587112410103</v>
      </c>
      <c r="D585" s="28" t="s">
        <v>9</v>
      </c>
      <c r="E585" s="28" t="s">
        <v>20</v>
      </c>
      <c r="F585" s="31">
        <v>9.5820000000000007</v>
      </c>
      <c r="G585" s="28" t="s">
        <v>40</v>
      </c>
      <c r="H585" s="32">
        <v>846</v>
      </c>
      <c r="I585" s="33">
        <v>8106.37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85</v>
      </c>
      <c r="C586" s="24">
        <v>44685.587117969997</v>
      </c>
      <c r="D586" s="22" t="s">
        <v>9</v>
      </c>
      <c r="E586" s="22" t="s">
        <v>26</v>
      </c>
      <c r="F586" s="25">
        <v>99.68</v>
      </c>
      <c r="G586" s="22" t="s">
        <v>40</v>
      </c>
      <c r="H586" s="26">
        <v>601</v>
      </c>
      <c r="I586" s="27">
        <v>59907.68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85</v>
      </c>
      <c r="C587" s="30">
        <v>44685.588924935597</v>
      </c>
      <c r="D587" s="28" t="s">
        <v>9</v>
      </c>
      <c r="E587" s="28" t="s">
        <v>26</v>
      </c>
      <c r="F587" s="31">
        <v>99.76</v>
      </c>
      <c r="G587" s="28" t="s">
        <v>40</v>
      </c>
      <c r="H587" s="32">
        <v>52</v>
      </c>
      <c r="I587" s="33">
        <v>5187.5200000000004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85</v>
      </c>
      <c r="C588" s="24">
        <v>44685.589030859599</v>
      </c>
      <c r="D588" s="22" t="s">
        <v>9</v>
      </c>
      <c r="E588" s="22" t="s">
        <v>26</v>
      </c>
      <c r="F588" s="25">
        <v>99.78</v>
      </c>
      <c r="G588" s="22" t="s">
        <v>40</v>
      </c>
      <c r="H588" s="26">
        <v>100</v>
      </c>
      <c r="I588" s="27">
        <v>9978</v>
      </c>
      <c r="J588" s="22" t="s">
        <v>24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85</v>
      </c>
      <c r="C589" s="30">
        <v>44685.589134521797</v>
      </c>
      <c r="D589" s="28" t="s">
        <v>9</v>
      </c>
      <c r="E589" s="28" t="s">
        <v>26</v>
      </c>
      <c r="F589" s="31">
        <v>99.78</v>
      </c>
      <c r="G589" s="28" t="s">
        <v>40</v>
      </c>
      <c r="H589" s="32">
        <v>227</v>
      </c>
      <c r="I589" s="33">
        <v>22650.06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85</v>
      </c>
      <c r="C590" s="24">
        <v>44685.589134522903</v>
      </c>
      <c r="D590" s="22" t="s">
        <v>9</v>
      </c>
      <c r="E590" s="22" t="s">
        <v>26</v>
      </c>
      <c r="F590" s="25">
        <v>99.78</v>
      </c>
      <c r="G590" s="22" t="s">
        <v>40</v>
      </c>
      <c r="H590" s="26">
        <v>461</v>
      </c>
      <c r="I590" s="27">
        <v>45998.58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85</v>
      </c>
      <c r="C591" s="30">
        <v>44685.589135236602</v>
      </c>
      <c r="D591" s="28" t="s">
        <v>9</v>
      </c>
      <c r="E591" s="28" t="s">
        <v>26</v>
      </c>
      <c r="F591" s="31">
        <v>99.77</v>
      </c>
      <c r="G591" s="28" t="s">
        <v>40</v>
      </c>
      <c r="H591" s="32">
        <v>132</v>
      </c>
      <c r="I591" s="33">
        <v>13169.64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85</v>
      </c>
      <c r="C592" s="24">
        <v>44685.589135237897</v>
      </c>
      <c r="D592" s="22" t="s">
        <v>9</v>
      </c>
      <c r="E592" s="22" t="s">
        <v>26</v>
      </c>
      <c r="F592" s="25">
        <v>99.77</v>
      </c>
      <c r="G592" s="22" t="s">
        <v>40</v>
      </c>
      <c r="H592" s="26">
        <v>466</v>
      </c>
      <c r="I592" s="27">
        <v>46492.82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85</v>
      </c>
      <c r="C593" s="30">
        <v>44685.589135359704</v>
      </c>
      <c r="D593" s="28" t="s">
        <v>9</v>
      </c>
      <c r="E593" s="28" t="s">
        <v>20</v>
      </c>
      <c r="F593" s="31">
        <v>9.5890000000000004</v>
      </c>
      <c r="G593" s="28" t="s">
        <v>40</v>
      </c>
      <c r="H593" s="32">
        <v>815</v>
      </c>
      <c r="I593" s="33">
        <v>7815.04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85</v>
      </c>
      <c r="C594" s="24">
        <v>44685.589528057702</v>
      </c>
      <c r="D594" s="22" t="s">
        <v>9</v>
      </c>
      <c r="E594" s="22" t="s">
        <v>26</v>
      </c>
      <c r="F594" s="25">
        <v>99.76</v>
      </c>
      <c r="G594" s="22" t="s">
        <v>40</v>
      </c>
      <c r="H594" s="26">
        <v>397</v>
      </c>
      <c r="I594" s="27">
        <v>39604.720000000001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85</v>
      </c>
      <c r="C595" s="30">
        <v>44685.589528058801</v>
      </c>
      <c r="D595" s="28" t="s">
        <v>9</v>
      </c>
      <c r="E595" s="28" t="s">
        <v>26</v>
      </c>
      <c r="F595" s="31">
        <v>99.76</v>
      </c>
      <c r="G595" s="28" t="s">
        <v>40</v>
      </c>
      <c r="H595" s="32">
        <v>85</v>
      </c>
      <c r="I595" s="33">
        <v>8479.6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85</v>
      </c>
      <c r="C596" s="24">
        <v>44685.589528270299</v>
      </c>
      <c r="D596" s="22" t="s">
        <v>9</v>
      </c>
      <c r="E596" s="22" t="s">
        <v>26</v>
      </c>
      <c r="F596" s="25">
        <v>99.76</v>
      </c>
      <c r="G596" s="22" t="s">
        <v>40</v>
      </c>
      <c r="H596" s="26">
        <v>189</v>
      </c>
      <c r="I596" s="27">
        <v>18854.64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85</v>
      </c>
      <c r="C597" s="30">
        <v>44685.589938875397</v>
      </c>
      <c r="D597" s="28" t="s">
        <v>9</v>
      </c>
      <c r="E597" s="28" t="s">
        <v>20</v>
      </c>
      <c r="F597" s="31">
        <v>9.5879999999999992</v>
      </c>
      <c r="G597" s="28" t="s">
        <v>40</v>
      </c>
      <c r="H597" s="32">
        <v>1009</v>
      </c>
      <c r="I597" s="33">
        <v>9674.2900000000009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85</v>
      </c>
      <c r="C598" s="24">
        <v>44685.589939228499</v>
      </c>
      <c r="D598" s="22" t="s">
        <v>9</v>
      </c>
      <c r="E598" s="22" t="s">
        <v>26</v>
      </c>
      <c r="F598" s="25">
        <v>99.74</v>
      </c>
      <c r="G598" s="22" t="s">
        <v>40</v>
      </c>
      <c r="H598" s="26">
        <v>597</v>
      </c>
      <c r="I598" s="27">
        <v>59544.78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85</v>
      </c>
      <c r="C599" s="30">
        <v>44685.591002291301</v>
      </c>
      <c r="D599" s="28" t="s">
        <v>9</v>
      </c>
      <c r="E599" s="28" t="s">
        <v>26</v>
      </c>
      <c r="F599" s="31">
        <v>99.71</v>
      </c>
      <c r="G599" s="28" t="s">
        <v>40</v>
      </c>
      <c r="H599" s="32">
        <v>632</v>
      </c>
      <c r="I599" s="33">
        <v>63016.72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85</v>
      </c>
      <c r="C600" s="24">
        <v>44685.592485395398</v>
      </c>
      <c r="D600" s="22" t="s">
        <v>9</v>
      </c>
      <c r="E600" s="22" t="s">
        <v>20</v>
      </c>
      <c r="F600" s="25">
        <v>9.59</v>
      </c>
      <c r="G600" s="22" t="s">
        <v>40</v>
      </c>
      <c r="H600" s="26">
        <v>892</v>
      </c>
      <c r="I600" s="27">
        <v>8554.2800000000007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85</v>
      </c>
      <c r="C601" s="30">
        <v>44685.593617154598</v>
      </c>
      <c r="D601" s="28" t="s">
        <v>9</v>
      </c>
      <c r="E601" s="28" t="s">
        <v>20</v>
      </c>
      <c r="F601" s="31">
        <v>9.5909999999999993</v>
      </c>
      <c r="G601" s="28" t="s">
        <v>40</v>
      </c>
      <c r="H601" s="32">
        <v>905</v>
      </c>
      <c r="I601" s="33">
        <v>8679.86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85</v>
      </c>
      <c r="C602" s="24">
        <v>44685.5936171551</v>
      </c>
      <c r="D602" s="22" t="s">
        <v>9</v>
      </c>
      <c r="E602" s="22" t="s">
        <v>28</v>
      </c>
      <c r="F602" s="25">
        <v>71.37</v>
      </c>
      <c r="G602" s="22" t="s">
        <v>40</v>
      </c>
      <c r="H602" s="26">
        <v>120</v>
      </c>
      <c r="I602" s="27">
        <v>8564.4</v>
      </c>
      <c r="J602" s="22" t="s">
        <v>29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85</v>
      </c>
      <c r="C603" s="30">
        <v>44685.5936171555</v>
      </c>
      <c r="D603" s="28" t="s">
        <v>9</v>
      </c>
      <c r="E603" s="28" t="s">
        <v>28</v>
      </c>
      <c r="F603" s="31">
        <v>71.37</v>
      </c>
      <c r="G603" s="28" t="s">
        <v>40</v>
      </c>
      <c r="H603" s="32">
        <v>522</v>
      </c>
      <c r="I603" s="33">
        <v>37255.14</v>
      </c>
      <c r="J603" s="28" t="s">
        <v>29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85</v>
      </c>
      <c r="C604" s="24">
        <v>44685.593617155697</v>
      </c>
      <c r="D604" s="22" t="s">
        <v>9</v>
      </c>
      <c r="E604" s="22" t="s">
        <v>28</v>
      </c>
      <c r="F604" s="25">
        <v>71.37</v>
      </c>
      <c r="G604" s="22" t="s">
        <v>40</v>
      </c>
      <c r="H604" s="26">
        <v>294</v>
      </c>
      <c r="I604" s="27">
        <v>20982.78</v>
      </c>
      <c r="J604" s="22" t="s">
        <v>29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85</v>
      </c>
      <c r="C605" s="30">
        <v>44685.593754590598</v>
      </c>
      <c r="D605" s="28" t="s">
        <v>9</v>
      </c>
      <c r="E605" s="28" t="s">
        <v>28</v>
      </c>
      <c r="F605" s="31">
        <v>71.36</v>
      </c>
      <c r="G605" s="28" t="s">
        <v>40</v>
      </c>
      <c r="H605" s="32">
        <v>115</v>
      </c>
      <c r="I605" s="33">
        <v>8206.4</v>
      </c>
      <c r="J605" s="28" t="s">
        <v>29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85</v>
      </c>
      <c r="C606" s="24">
        <v>44685.593754590802</v>
      </c>
      <c r="D606" s="22" t="s">
        <v>9</v>
      </c>
      <c r="E606" s="22" t="s">
        <v>28</v>
      </c>
      <c r="F606" s="25">
        <v>71.36</v>
      </c>
      <c r="G606" s="22" t="s">
        <v>40</v>
      </c>
      <c r="H606" s="26">
        <v>754</v>
      </c>
      <c r="I606" s="27">
        <v>53805.440000000002</v>
      </c>
      <c r="J606" s="22" t="s">
        <v>29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85</v>
      </c>
      <c r="C607" s="30">
        <v>44685.593791232597</v>
      </c>
      <c r="D607" s="28" t="s">
        <v>9</v>
      </c>
      <c r="E607" s="28" t="s">
        <v>26</v>
      </c>
      <c r="F607" s="31">
        <v>99.75</v>
      </c>
      <c r="G607" s="28" t="s">
        <v>40</v>
      </c>
      <c r="H607" s="32">
        <v>31</v>
      </c>
      <c r="I607" s="33">
        <v>3092.25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85</v>
      </c>
      <c r="C608" s="24">
        <v>44685.593886609502</v>
      </c>
      <c r="D608" s="22" t="s">
        <v>9</v>
      </c>
      <c r="E608" s="22" t="s">
        <v>26</v>
      </c>
      <c r="F608" s="25">
        <v>99.75</v>
      </c>
      <c r="G608" s="22" t="s">
        <v>40</v>
      </c>
      <c r="H608" s="26">
        <v>703</v>
      </c>
      <c r="I608" s="27">
        <v>70124.25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85</v>
      </c>
      <c r="C609" s="30">
        <v>44685.5940594938</v>
      </c>
      <c r="D609" s="28" t="s">
        <v>9</v>
      </c>
      <c r="E609" s="28" t="s">
        <v>26</v>
      </c>
      <c r="F609" s="31">
        <v>99.73</v>
      </c>
      <c r="G609" s="28" t="s">
        <v>40</v>
      </c>
      <c r="H609" s="32">
        <v>684</v>
      </c>
      <c r="I609" s="33">
        <v>68215.320000000007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85</v>
      </c>
      <c r="C610" s="24">
        <v>44685.594067381098</v>
      </c>
      <c r="D610" s="22" t="s">
        <v>9</v>
      </c>
      <c r="E610" s="22" t="s">
        <v>26</v>
      </c>
      <c r="F610" s="25">
        <v>99.72</v>
      </c>
      <c r="G610" s="22" t="s">
        <v>40</v>
      </c>
      <c r="H610" s="26">
        <v>526</v>
      </c>
      <c r="I610" s="27">
        <v>52452.7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85</v>
      </c>
      <c r="C611" s="30">
        <v>44685.5940673812</v>
      </c>
      <c r="D611" s="28" t="s">
        <v>9</v>
      </c>
      <c r="E611" s="28" t="s">
        <v>26</v>
      </c>
      <c r="F611" s="31">
        <v>99.72</v>
      </c>
      <c r="G611" s="28" t="s">
        <v>40</v>
      </c>
      <c r="H611" s="32">
        <v>182</v>
      </c>
      <c r="I611" s="33">
        <v>18149.04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85</v>
      </c>
      <c r="C612" s="24">
        <v>44685.594376031302</v>
      </c>
      <c r="D612" s="22" t="s">
        <v>9</v>
      </c>
      <c r="E612" s="22" t="s">
        <v>20</v>
      </c>
      <c r="F612" s="25">
        <v>9.5869999999999997</v>
      </c>
      <c r="G612" s="22" t="s">
        <v>40</v>
      </c>
      <c r="H612" s="26">
        <v>853</v>
      </c>
      <c r="I612" s="27">
        <v>8177.71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85</v>
      </c>
      <c r="C613" s="30">
        <v>44685.595513237298</v>
      </c>
      <c r="D613" s="28" t="s">
        <v>9</v>
      </c>
      <c r="E613" s="28" t="s">
        <v>26</v>
      </c>
      <c r="F613" s="31">
        <v>99.73</v>
      </c>
      <c r="G613" s="28" t="s">
        <v>40</v>
      </c>
      <c r="H613" s="32">
        <v>629</v>
      </c>
      <c r="I613" s="33">
        <v>62730.17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85</v>
      </c>
      <c r="C614" s="24">
        <v>44685.595884349299</v>
      </c>
      <c r="D614" s="22" t="s">
        <v>9</v>
      </c>
      <c r="E614" s="22" t="s">
        <v>26</v>
      </c>
      <c r="F614" s="25">
        <v>99.7</v>
      </c>
      <c r="G614" s="22" t="s">
        <v>40</v>
      </c>
      <c r="H614" s="26">
        <v>497</v>
      </c>
      <c r="I614" s="27">
        <v>49550.9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85</v>
      </c>
      <c r="C615" s="30">
        <v>44685.595884353403</v>
      </c>
      <c r="D615" s="28" t="s">
        <v>9</v>
      </c>
      <c r="E615" s="28" t="s">
        <v>26</v>
      </c>
      <c r="F615" s="31">
        <v>99.7</v>
      </c>
      <c r="G615" s="28" t="s">
        <v>40</v>
      </c>
      <c r="H615" s="32">
        <v>118</v>
      </c>
      <c r="I615" s="33">
        <v>11764.6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85</v>
      </c>
      <c r="C616" s="24">
        <v>44685.595884473099</v>
      </c>
      <c r="D616" s="22" t="s">
        <v>9</v>
      </c>
      <c r="E616" s="22" t="s">
        <v>20</v>
      </c>
      <c r="F616" s="25">
        <v>9.5839999999999996</v>
      </c>
      <c r="G616" s="22" t="s">
        <v>40</v>
      </c>
      <c r="H616" s="26">
        <v>837</v>
      </c>
      <c r="I616" s="27">
        <v>8021.81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85</v>
      </c>
      <c r="C617" s="30">
        <v>44685.597855597603</v>
      </c>
      <c r="D617" s="28" t="s">
        <v>9</v>
      </c>
      <c r="E617" s="28" t="s">
        <v>26</v>
      </c>
      <c r="F617" s="31">
        <v>99.75</v>
      </c>
      <c r="G617" s="28" t="s">
        <v>40</v>
      </c>
      <c r="H617" s="32">
        <v>669</v>
      </c>
      <c r="I617" s="33">
        <v>66732.75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85</v>
      </c>
      <c r="C618" s="24">
        <v>44685.598323835802</v>
      </c>
      <c r="D618" s="22" t="s">
        <v>9</v>
      </c>
      <c r="E618" s="22" t="s">
        <v>20</v>
      </c>
      <c r="F618" s="25">
        <v>9.5860000000000003</v>
      </c>
      <c r="G618" s="22" t="s">
        <v>40</v>
      </c>
      <c r="H618" s="26">
        <v>877</v>
      </c>
      <c r="I618" s="27">
        <v>8406.92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85</v>
      </c>
      <c r="C619" s="30">
        <v>44685.5995787961</v>
      </c>
      <c r="D619" s="28" t="s">
        <v>9</v>
      </c>
      <c r="E619" s="28" t="s">
        <v>20</v>
      </c>
      <c r="F619" s="31">
        <v>9.5890000000000004</v>
      </c>
      <c r="G619" s="28" t="s">
        <v>40</v>
      </c>
      <c r="H619" s="32">
        <v>877</v>
      </c>
      <c r="I619" s="33">
        <v>8409.5499999999993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85</v>
      </c>
      <c r="C620" s="24">
        <v>44685.600115458597</v>
      </c>
      <c r="D620" s="22" t="s">
        <v>9</v>
      </c>
      <c r="E620" s="22" t="s">
        <v>26</v>
      </c>
      <c r="F620" s="25">
        <v>99.75</v>
      </c>
      <c r="G620" s="22" t="s">
        <v>40</v>
      </c>
      <c r="H620" s="26">
        <v>705</v>
      </c>
      <c r="I620" s="27">
        <v>70323.75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85</v>
      </c>
      <c r="C621" s="30">
        <v>44685.60011693</v>
      </c>
      <c r="D621" s="28" t="s">
        <v>9</v>
      </c>
      <c r="E621" s="28" t="s">
        <v>26</v>
      </c>
      <c r="F621" s="31">
        <v>99.74</v>
      </c>
      <c r="G621" s="28" t="s">
        <v>40</v>
      </c>
      <c r="H621" s="32">
        <v>716</v>
      </c>
      <c r="I621" s="33">
        <v>71413.84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85</v>
      </c>
      <c r="C622" s="24">
        <v>44685.601632770697</v>
      </c>
      <c r="D622" s="22" t="s">
        <v>9</v>
      </c>
      <c r="E622" s="22" t="s">
        <v>20</v>
      </c>
      <c r="F622" s="25">
        <v>9.5920000000000005</v>
      </c>
      <c r="G622" s="22" t="s">
        <v>40</v>
      </c>
      <c r="H622" s="26">
        <v>1027</v>
      </c>
      <c r="I622" s="27">
        <v>9850.98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85</v>
      </c>
      <c r="C623" s="30">
        <v>44685.601634529798</v>
      </c>
      <c r="D623" s="28" t="s">
        <v>9</v>
      </c>
      <c r="E623" s="28" t="s">
        <v>26</v>
      </c>
      <c r="F623" s="31">
        <v>99.74</v>
      </c>
      <c r="G623" s="28" t="s">
        <v>40</v>
      </c>
      <c r="H623" s="32">
        <v>25</v>
      </c>
      <c r="I623" s="33">
        <v>2493.5</v>
      </c>
      <c r="J623" s="28" t="s">
        <v>24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85</v>
      </c>
      <c r="C624" s="24">
        <v>44685.601639544097</v>
      </c>
      <c r="D624" s="22" t="s">
        <v>9</v>
      </c>
      <c r="E624" s="22" t="s">
        <v>26</v>
      </c>
      <c r="F624" s="25">
        <v>99.74</v>
      </c>
      <c r="G624" s="22" t="s">
        <v>40</v>
      </c>
      <c r="H624" s="26">
        <v>100</v>
      </c>
      <c r="I624" s="27">
        <v>9974</v>
      </c>
      <c r="J624" s="22" t="s">
        <v>24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85</v>
      </c>
      <c r="C625" s="30">
        <v>44685.601644666502</v>
      </c>
      <c r="D625" s="28" t="s">
        <v>9</v>
      </c>
      <c r="E625" s="28" t="s">
        <v>26</v>
      </c>
      <c r="F625" s="31">
        <v>99.74</v>
      </c>
      <c r="G625" s="28" t="s">
        <v>40</v>
      </c>
      <c r="H625" s="32">
        <v>100</v>
      </c>
      <c r="I625" s="33">
        <v>9974</v>
      </c>
      <c r="J625" s="28" t="s">
        <v>24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85</v>
      </c>
      <c r="C626" s="24">
        <v>44685.601930687299</v>
      </c>
      <c r="D626" s="22" t="s">
        <v>9</v>
      </c>
      <c r="E626" s="22" t="s">
        <v>26</v>
      </c>
      <c r="F626" s="25">
        <v>99.73</v>
      </c>
      <c r="G626" s="22" t="s">
        <v>40</v>
      </c>
      <c r="H626" s="26">
        <v>100</v>
      </c>
      <c r="I626" s="27">
        <v>9973</v>
      </c>
      <c r="J626" s="22" t="s">
        <v>24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85</v>
      </c>
      <c r="C627" s="30">
        <v>44685.601935534301</v>
      </c>
      <c r="D627" s="28" t="s">
        <v>9</v>
      </c>
      <c r="E627" s="28" t="s">
        <v>26</v>
      </c>
      <c r="F627" s="31">
        <v>99.73</v>
      </c>
      <c r="G627" s="28" t="s">
        <v>40</v>
      </c>
      <c r="H627" s="32">
        <v>100</v>
      </c>
      <c r="I627" s="33">
        <v>9973</v>
      </c>
      <c r="J627" s="28" t="s">
        <v>24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85</v>
      </c>
      <c r="C628" s="24">
        <v>44685.6019403807</v>
      </c>
      <c r="D628" s="22" t="s">
        <v>9</v>
      </c>
      <c r="E628" s="22" t="s">
        <v>26</v>
      </c>
      <c r="F628" s="25">
        <v>99.73</v>
      </c>
      <c r="G628" s="22" t="s">
        <v>40</v>
      </c>
      <c r="H628" s="26">
        <v>100</v>
      </c>
      <c r="I628" s="27">
        <v>9973</v>
      </c>
      <c r="J628" s="22" t="s">
        <v>24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85</v>
      </c>
      <c r="C629" s="30">
        <v>44685.601945226997</v>
      </c>
      <c r="D629" s="28" t="s">
        <v>9</v>
      </c>
      <c r="E629" s="28" t="s">
        <v>26</v>
      </c>
      <c r="F629" s="31">
        <v>99.73</v>
      </c>
      <c r="G629" s="28" t="s">
        <v>40</v>
      </c>
      <c r="H629" s="32">
        <v>100</v>
      </c>
      <c r="I629" s="33">
        <v>9973</v>
      </c>
      <c r="J629" s="28" t="s">
        <v>24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85</v>
      </c>
      <c r="C630" s="24">
        <v>44685.602380031502</v>
      </c>
      <c r="D630" s="22" t="s">
        <v>9</v>
      </c>
      <c r="E630" s="22" t="s">
        <v>26</v>
      </c>
      <c r="F630" s="25">
        <v>99.74</v>
      </c>
      <c r="G630" s="22" t="s">
        <v>40</v>
      </c>
      <c r="H630" s="26">
        <v>600</v>
      </c>
      <c r="I630" s="27">
        <v>59844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85</v>
      </c>
      <c r="C631" s="30">
        <v>44685.6023800806</v>
      </c>
      <c r="D631" s="28" t="s">
        <v>9</v>
      </c>
      <c r="E631" s="28" t="s">
        <v>26</v>
      </c>
      <c r="F631" s="31">
        <v>99.74</v>
      </c>
      <c r="G631" s="28" t="s">
        <v>40</v>
      </c>
      <c r="H631" s="32">
        <v>75</v>
      </c>
      <c r="I631" s="33">
        <v>7480.5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85</v>
      </c>
      <c r="C632" s="24">
        <v>44685.602946602798</v>
      </c>
      <c r="D632" s="22" t="s">
        <v>9</v>
      </c>
      <c r="E632" s="22" t="s">
        <v>20</v>
      </c>
      <c r="F632" s="25">
        <v>9.5920000000000005</v>
      </c>
      <c r="G632" s="22" t="s">
        <v>40</v>
      </c>
      <c r="H632" s="26">
        <v>797</v>
      </c>
      <c r="I632" s="27">
        <v>7644.82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85</v>
      </c>
      <c r="C633" s="30">
        <v>44685.603281104297</v>
      </c>
      <c r="D633" s="28" t="s">
        <v>9</v>
      </c>
      <c r="E633" s="28" t="s">
        <v>26</v>
      </c>
      <c r="F633" s="31">
        <v>99.7</v>
      </c>
      <c r="G633" s="28" t="s">
        <v>40</v>
      </c>
      <c r="H633" s="32">
        <v>100</v>
      </c>
      <c r="I633" s="33">
        <v>9970</v>
      </c>
      <c r="J633" s="28" t="s">
        <v>24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85</v>
      </c>
      <c r="C634" s="24">
        <v>44685.603289362101</v>
      </c>
      <c r="D634" s="22" t="s">
        <v>9</v>
      </c>
      <c r="E634" s="22" t="s">
        <v>26</v>
      </c>
      <c r="F634" s="25">
        <v>99.7</v>
      </c>
      <c r="G634" s="22" t="s">
        <v>40</v>
      </c>
      <c r="H634" s="26">
        <v>97</v>
      </c>
      <c r="I634" s="27">
        <v>9670.9</v>
      </c>
      <c r="J634" s="22" t="s">
        <v>24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85</v>
      </c>
      <c r="C635" s="30">
        <v>44685.603294628403</v>
      </c>
      <c r="D635" s="28" t="s">
        <v>9</v>
      </c>
      <c r="E635" s="28" t="s">
        <v>26</v>
      </c>
      <c r="F635" s="31">
        <v>99.7</v>
      </c>
      <c r="G635" s="28" t="s">
        <v>40</v>
      </c>
      <c r="H635" s="32">
        <v>100</v>
      </c>
      <c r="I635" s="33">
        <v>9970</v>
      </c>
      <c r="J635" s="28" t="s">
        <v>24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85</v>
      </c>
      <c r="C636" s="24">
        <v>44685.603299687697</v>
      </c>
      <c r="D636" s="22" t="s">
        <v>9</v>
      </c>
      <c r="E636" s="22" t="s">
        <v>26</v>
      </c>
      <c r="F636" s="25">
        <v>99.7</v>
      </c>
      <c r="G636" s="22" t="s">
        <v>40</v>
      </c>
      <c r="H636" s="26">
        <v>100</v>
      </c>
      <c r="I636" s="27">
        <v>9970</v>
      </c>
      <c r="J636" s="22" t="s">
        <v>24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85</v>
      </c>
      <c r="C637" s="30">
        <v>44685.603304757802</v>
      </c>
      <c r="D637" s="28" t="s">
        <v>9</v>
      </c>
      <c r="E637" s="28" t="s">
        <v>26</v>
      </c>
      <c r="F637" s="31">
        <v>99.7</v>
      </c>
      <c r="G637" s="28" t="s">
        <v>40</v>
      </c>
      <c r="H637" s="32">
        <v>100</v>
      </c>
      <c r="I637" s="33">
        <v>9970</v>
      </c>
      <c r="J637" s="28" t="s">
        <v>24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85</v>
      </c>
      <c r="C638" s="24">
        <v>44685.603309810002</v>
      </c>
      <c r="D638" s="22" t="s">
        <v>9</v>
      </c>
      <c r="E638" s="22" t="s">
        <v>26</v>
      </c>
      <c r="F638" s="25">
        <v>99.7</v>
      </c>
      <c r="G638" s="22" t="s">
        <v>40</v>
      </c>
      <c r="H638" s="26">
        <v>100</v>
      </c>
      <c r="I638" s="27">
        <v>9970</v>
      </c>
      <c r="J638" s="22" t="s">
        <v>24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85</v>
      </c>
      <c r="C639" s="30">
        <v>44685.604092234797</v>
      </c>
      <c r="D639" s="28" t="s">
        <v>9</v>
      </c>
      <c r="E639" s="28" t="s">
        <v>26</v>
      </c>
      <c r="F639" s="31">
        <v>99.74</v>
      </c>
      <c r="G639" s="28" t="s">
        <v>40</v>
      </c>
      <c r="H639" s="32">
        <v>412</v>
      </c>
      <c r="I639" s="33">
        <v>41092.879999999997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85</v>
      </c>
      <c r="C640" s="24">
        <v>44685.604092260299</v>
      </c>
      <c r="D640" s="22" t="s">
        <v>9</v>
      </c>
      <c r="E640" s="22" t="s">
        <v>26</v>
      </c>
      <c r="F640" s="25">
        <v>99.74</v>
      </c>
      <c r="G640" s="22" t="s">
        <v>40</v>
      </c>
      <c r="H640" s="26">
        <v>217</v>
      </c>
      <c r="I640" s="27">
        <v>21643.58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85</v>
      </c>
      <c r="C641" s="30">
        <v>44685.604092395697</v>
      </c>
      <c r="D641" s="28" t="s">
        <v>9</v>
      </c>
      <c r="E641" s="28" t="s">
        <v>20</v>
      </c>
      <c r="F641" s="31">
        <v>9.593</v>
      </c>
      <c r="G641" s="28" t="s">
        <v>40</v>
      </c>
      <c r="H641" s="32">
        <v>887</v>
      </c>
      <c r="I641" s="33">
        <v>8508.99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85</v>
      </c>
      <c r="C642" s="24">
        <v>44685.604092396403</v>
      </c>
      <c r="D642" s="22" t="s">
        <v>9</v>
      </c>
      <c r="E642" s="22" t="s">
        <v>26</v>
      </c>
      <c r="F642" s="25">
        <v>99.73</v>
      </c>
      <c r="G642" s="22" t="s">
        <v>40</v>
      </c>
      <c r="H642" s="26">
        <v>600</v>
      </c>
      <c r="I642" s="27">
        <v>59838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85</v>
      </c>
      <c r="C643" s="30">
        <v>44685.604092397203</v>
      </c>
      <c r="D643" s="28" t="s">
        <v>9</v>
      </c>
      <c r="E643" s="28" t="s">
        <v>26</v>
      </c>
      <c r="F643" s="31">
        <v>99.73</v>
      </c>
      <c r="G643" s="28" t="s">
        <v>40</v>
      </c>
      <c r="H643" s="32">
        <v>25</v>
      </c>
      <c r="I643" s="33">
        <v>2493.25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85</v>
      </c>
      <c r="C644" s="24">
        <v>44685.606331555202</v>
      </c>
      <c r="D644" s="22" t="s">
        <v>9</v>
      </c>
      <c r="E644" s="22" t="s">
        <v>26</v>
      </c>
      <c r="F644" s="25">
        <v>99.76</v>
      </c>
      <c r="G644" s="22" t="s">
        <v>40</v>
      </c>
      <c r="H644" s="26">
        <v>728</v>
      </c>
      <c r="I644" s="27">
        <v>72625.279999999999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85</v>
      </c>
      <c r="C645" s="30">
        <v>44685.606352644703</v>
      </c>
      <c r="D645" s="28" t="s">
        <v>9</v>
      </c>
      <c r="E645" s="28" t="s">
        <v>26</v>
      </c>
      <c r="F645" s="31">
        <v>99.75</v>
      </c>
      <c r="G645" s="28" t="s">
        <v>40</v>
      </c>
      <c r="H645" s="32">
        <v>744</v>
      </c>
      <c r="I645" s="33">
        <v>74214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85</v>
      </c>
      <c r="C646" s="24">
        <v>44685.606352742703</v>
      </c>
      <c r="D646" s="22" t="s">
        <v>9</v>
      </c>
      <c r="E646" s="22" t="s">
        <v>20</v>
      </c>
      <c r="F646" s="25">
        <v>9.5960000000000001</v>
      </c>
      <c r="G646" s="22" t="s">
        <v>40</v>
      </c>
      <c r="H646" s="26">
        <v>149</v>
      </c>
      <c r="I646" s="27">
        <v>1429.8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85</v>
      </c>
      <c r="C647" s="30">
        <v>44685.6063527429</v>
      </c>
      <c r="D647" s="28" t="s">
        <v>9</v>
      </c>
      <c r="E647" s="28" t="s">
        <v>20</v>
      </c>
      <c r="F647" s="31">
        <v>9.5960000000000001</v>
      </c>
      <c r="G647" s="28" t="s">
        <v>40</v>
      </c>
      <c r="H647" s="32">
        <v>691</v>
      </c>
      <c r="I647" s="33">
        <v>6630.84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85</v>
      </c>
      <c r="C648" s="24">
        <v>44685.6063543005</v>
      </c>
      <c r="D648" s="22" t="s">
        <v>9</v>
      </c>
      <c r="E648" s="22" t="s">
        <v>28</v>
      </c>
      <c r="F648" s="25">
        <v>71.38</v>
      </c>
      <c r="G648" s="22" t="s">
        <v>40</v>
      </c>
      <c r="H648" s="26">
        <v>988</v>
      </c>
      <c r="I648" s="27">
        <v>70523.44</v>
      </c>
      <c r="J648" s="22" t="s">
        <v>29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85</v>
      </c>
      <c r="C649" s="30">
        <v>44685.606996886803</v>
      </c>
      <c r="D649" s="28" t="s">
        <v>9</v>
      </c>
      <c r="E649" s="28" t="s">
        <v>26</v>
      </c>
      <c r="F649" s="31">
        <v>99.75</v>
      </c>
      <c r="G649" s="28" t="s">
        <v>40</v>
      </c>
      <c r="H649" s="32">
        <v>156</v>
      </c>
      <c r="I649" s="33">
        <v>15561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85</v>
      </c>
      <c r="C650" s="24">
        <v>44685.606996887</v>
      </c>
      <c r="D650" s="22" t="s">
        <v>9</v>
      </c>
      <c r="E650" s="22" t="s">
        <v>26</v>
      </c>
      <c r="F650" s="25">
        <v>99.75</v>
      </c>
      <c r="G650" s="22" t="s">
        <v>40</v>
      </c>
      <c r="H650" s="26">
        <v>502</v>
      </c>
      <c r="I650" s="27">
        <v>50074.5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85</v>
      </c>
      <c r="C651" s="30">
        <v>44685.606997106399</v>
      </c>
      <c r="D651" s="28" t="s">
        <v>9</v>
      </c>
      <c r="E651" s="28" t="s">
        <v>20</v>
      </c>
      <c r="F651" s="31">
        <v>9.5950000000000006</v>
      </c>
      <c r="G651" s="28" t="s">
        <v>40</v>
      </c>
      <c r="H651" s="32">
        <v>829</v>
      </c>
      <c r="I651" s="33">
        <v>7954.26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85</v>
      </c>
      <c r="C652" s="24">
        <v>44685.608495300999</v>
      </c>
      <c r="D652" s="22" t="s">
        <v>9</v>
      </c>
      <c r="E652" s="22" t="s">
        <v>26</v>
      </c>
      <c r="F652" s="25">
        <v>99.76</v>
      </c>
      <c r="G652" s="22" t="s">
        <v>40</v>
      </c>
      <c r="H652" s="26">
        <v>100</v>
      </c>
      <c r="I652" s="27">
        <v>9976</v>
      </c>
      <c r="J652" s="22" t="s">
        <v>24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85</v>
      </c>
      <c r="C653" s="30">
        <v>44685.608500135299</v>
      </c>
      <c r="D653" s="28" t="s">
        <v>9</v>
      </c>
      <c r="E653" s="28" t="s">
        <v>26</v>
      </c>
      <c r="F653" s="31">
        <v>99.76</v>
      </c>
      <c r="G653" s="28" t="s">
        <v>40</v>
      </c>
      <c r="H653" s="32">
        <v>100</v>
      </c>
      <c r="I653" s="33">
        <v>9976</v>
      </c>
      <c r="J653" s="28" t="s">
        <v>24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85</v>
      </c>
      <c r="C654" s="24">
        <v>44685.608504987496</v>
      </c>
      <c r="D654" s="22" t="s">
        <v>9</v>
      </c>
      <c r="E654" s="22" t="s">
        <v>26</v>
      </c>
      <c r="F654" s="25">
        <v>99.76</v>
      </c>
      <c r="G654" s="22" t="s">
        <v>40</v>
      </c>
      <c r="H654" s="26">
        <v>100</v>
      </c>
      <c r="I654" s="27">
        <v>9976</v>
      </c>
      <c r="J654" s="22" t="s">
        <v>24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85</v>
      </c>
      <c r="C655" s="30">
        <v>44685.608509831698</v>
      </c>
      <c r="D655" s="28" t="s">
        <v>9</v>
      </c>
      <c r="E655" s="28" t="s">
        <v>26</v>
      </c>
      <c r="F655" s="31">
        <v>99.76</v>
      </c>
      <c r="G655" s="28" t="s">
        <v>40</v>
      </c>
      <c r="H655" s="32">
        <v>100</v>
      </c>
      <c r="I655" s="33">
        <v>9976</v>
      </c>
      <c r="J655" s="28" t="s">
        <v>24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85</v>
      </c>
      <c r="C656" s="24">
        <v>44685.608514770604</v>
      </c>
      <c r="D656" s="22" t="s">
        <v>9</v>
      </c>
      <c r="E656" s="22" t="s">
        <v>26</v>
      </c>
      <c r="F656" s="25">
        <v>99.76</v>
      </c>
      <c r="G656" s="22" t="s">
        <v>40</v>
      </c>
      <c r="H656" s="26">
        <v>100</v>
      </c>
      <c r="I656" s="27">
        <v>9976</v>
      </c>
      <c r="J656" s="22" t="s">
        <v>24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85</v>
      </c>
      <c r="C657" s="30">
        <v>44685.608519624802</v>
      </c>
      <c r="D657" s="28" t="s">
        <v>9</v>
      </c>
      <c r="E657" s="28" t="s">
        <v>26</v>
      </c>
      <c r="F657" s="31">
        <v>99.76</v>
      </c>
      <c r="G657" s="28" t="s">
        <v>40</v>
      </c>
      <c r="H657" s="32">
        <v>100</v>
      </c>
      <c r="I657" s="33">
        <v>9976</v>
      </c>
      <c r="J657" s="28" t="s">
        <v>24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85</v>
      </c>
      <c r="C658" s="24">
        <v>44685.608524464602</v>
      </c>
      <c r="D658" s="22" t="s">
        <v>9</v>
      </c>
      <c r="E658" s="22" t="s">
        <v>26</v>
      </c>
      <c r="F658" s="25">
        <v>99.76</v>
      </c>
      <c r="G658" s="22" t="s">
        <v>40</v>
      </c>
      <c r="H658" s="26">
        <v>100</v>
      </c>
      <c r="I658" s="27">
        <v>9976</v>
      </c>
      <c r="J658" s="22" t="s">
        <v>24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85</v>
      </c>
      <c r="C659" s="30">
        <v>44685.608529320802</v>
      </c>
      <c r="D659" s="28" t="s">
        <v>9</v>
      </c>
      <c r="E659" s="28" t="s">
        <v>26</v>
      </c>
      <c r="F659" s="31">
        <v>99.76</v>
      </c>
      <c r="G659" s="28" t="s">
        <v>40</v>
      </c>
      <c r="H659" s="32">
        <v>95</v>
      </c>
      <c r="I659" s="33">
        <v>9477.2000000000007</v>
      </c>
      <c r="J659" s="28" t="s">
        <v>24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85</v>
      </c>
      <c r="C660" s="24">
        <v>44685.6092099671</v>
      </c>
      <c r="D660" s="22" t="s">
        <v>9</v>
      </c>
      <c r="E660" s="22" t="s">
        <v>20</v>
      </c>
      <c r="F660" s="25">
        <v>9.5990000000000002</v>
      </c>
      <c r="G660" s="22" t="s">
        <v>40</v>
      </c>
      <c r="H660" s="26">
        <v>892</v>
      </c>
      <c r="I660" s="27">
        <v>8562.31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85</v>
      </c>
      <c r="C661" s="30">
        <v>44685.609762552398</v>
      </c>
      <c r="D661" s="28" t="s">
        <v>9</v>
      </c>
      <c r="E661" s="28" t="s">
        <v>20</v>
      </c>
      <c r="F661" s="31">
        <v>9.6</v>
      </c>
      <c r="G661" s="28" t="s">
        <v>40</v>
      </c>
      <c r="H661" s="32">
        <v>799</v>
      </c>
      <c r="I661" s="33">
        <v>7670.4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85</v>
      </c>
      <c r="C662" s="24">
        <v>44685.610217986999</v>
      </c>
      <c r="D662" s="22" t="s">
        <v>9</v>
      </c>
      <c r="E662" s="22" t="s">
        <v>26</v>
      </c>
      <c r="F662" s="25">
        <v>99.74</v>
      </c>
      <c r="G662" s="22" t="s">
        <v>40</v>
      </c>
      <c r="H662" s="26">
        <v>100</v>
      </c>
      <c r="I662" s="27">
        <v>9974</v>
      </c>
      <c r="J662" s="22" t="s">
        <v>24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85</v>
      </c>
      <c r="C663" s="30">
        <v>44685.610223007599</v>
      </c>
      <c r="D663" s="28" t="s">
        <v>9</v>
      </c>
      <c r="E663" s="28" t="s">
        <v>26</v>
      </c>
      <c r="F663" s="31">
        <v>99.74</v>
      </c>
      <c r="G663" s="28" t="s">
        <v>40</v>
      </c>
      <c r="H663" s="32">
        <v>100</v>
      </c>
      <c r="I663" s="33">
        <v>9974</v>
      </c>
      <c r="J663" s="28" t="s">
        <v>24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85</v>
      </c>
      <c r="C664" s="24">
        <v>44685.6102280298</v>
      </c>
      <c r="D664" s="22" t="s">
        <v>9</v>
      </c>
      <c r="E664" s="22" t="s">
        <v>26</v>
      </c>
      <c r="F664" s="25">
        <v>99.74</v>
      </c>
      <c r="G664" s="22" t="s">
        <v>40</v>
      </c>
      <c r="H664" s="26">
        <v>100</v>
      </c>
      <c r="I664" s="27">
        <v>9974</v>
      </c>
      <c r="J664" s="22" t="s">
        <v>24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85</v>
      </c>
      <c r="C665" s="30">
        <v>44685.611051571301</v>
      </c>
      <c r="D665" s="28" t="s">
        <v>9</v>
      </c>
      <c r="E665" s="28" t="s">
        <v>26</v>
      </c>
      <c r="F665" s="31">
        <v>99.74</v>
      </c>
      <c r="G665" s="28" t="s">
        <v>40</v>
      </c>
      <c r="H665" s="32">
        <v>732</v>
      </c>
      <c r="I665" s="33">
        <v>73009.679999999993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85</v>
      </c>
      <c r="C666" s="24">
        <v>44685.611051801898</v>
      </c>
      <c r="D666" s="22" t="s">
        <v>9</v>
      </c>
      <c r="E666" s="22" t="s">
        <v>26</v>
      </c>
      <c r="F666" s="25">
        <v>99.73</v>
      </c>
      <c r="G666" s="22" t="s">
        <v>40</v>
      </c>
      <c r="H666" s="26">
        <v>641</v>
      </c>
      <c r="I666" s="27">
        <v>63926.93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85</v>
      </c>
      <c r="C667" s="30">
        <v>44685.6110518024</v>
      </c>
      <c r="D667" s="28" t="s">
        <v>9</v>
      </c>
      <c r="E667" s="28" t="s">
        <v>26</v>
      </c>
      <c r="F667" s="31">
        <v>99.73</v>
      </c>
      <c r="G667" s="28" t="s">
        <v>40</v>
      </c>
      <c r="H667" s="32">
        <v>85</v>
      </c>
      <c r="I667" s="33">
        <v>8477.0499999999993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85</v>
      </c>
      <c r="C668" s="24">
        <v>44685.6119906557</v>
      </c>
      <c r="D668" s="22" t="s">
        <v>9</v>
      </c>
      <c r="E668" s="22" t="s">
        <v>26</v>
      </c>
      <c r="F668" s="25">
        <v>99.7</v>
      </c>
      <c r="G668" s="22" t="s">
        <v>40</v>
      </c>
      <c r="H668" s="26">
        <v>62</v>
      </c>
      <c r="I668" s="27">
        <v>6181.4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85</v>
      </c>
      <c r="C669" s="30">
        <v>44685.612278469001</v>
      </c>
      <c r="D669" s="28" t="s">
        <v>9</v>
      </c>
      <c r="E669" s="28" t="s">
        <v>26</v>
      </c>
      <c r="F669" s="31">
        <v>99.7</v>
      </c>
      <c r="G669" s="28" t="s">
        <v>40</v>
      </c>
      <c r="H669" s="32">
        <v>56</v>
      </c>
      <c r="I669" s="33">
        <v>5583.2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85</v>
      </c>
      <c r="C670" s="24">
        <v>44685.612524669399</v>
      </c>
      <c r="D670" s="22" t="s">
        <v>9</v>
      </c>
      <c r="E670" s="22" t="s">
        <v>26</v>
      </c>
      <c r="F670" s="25">
        <v>99.69</v>
      </c>
      <c r="G670" s="22" t="s">
        <v>40</v>
      </c>
      <c r="H670" s="26">
        <v>600</v>
      </c>
      <c r="I670" s="27">
        <v>59814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85</v>
      </c>
      <c r="C671" s="30">
        <v>44685.613599838602</v>
      </c>
      <c r="D671" s="28" t="s">
        <v>9</v>
      </c>
      <c r="E671" s="28" t="s">
        <v>26</v>
      </c>
      <c r="F671" s="31">
        <v>99.7</v>
      </c>
      <c r="G671" s="28" t="s">
        <v>40</v>
      </c>
      <c r="H671" s="32">
        <v>705</v>
      </c>
      <c r="I671" s="33">
        <v>70288.5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85</v>
      </c>
      <c r="C672" s="24">
        <v>44685.6135998432</v>
      </c>
      <c r="D672" s="22" t="s">
        <v>9</v>
      </c>
      <c r="E672" s="22" t="s">
        <v>20</v>
      </c>
      <c r="F672" s="25">
        <v>9.5950000000000006</v>
      </c>
      <c r="G672" s="22" t="s">
        <v>40</v>
      </c>
      <c r="H672" s="26">
        <v>825</v>
      </c>
      <c r="I672" s="27">
        <v>7915.88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85</v>
      </c>
      <c r="C673" s="30">
        <v>44685.613599935998</v>
      </c>
      <c r="D673" s="28" t="s">
        <v>9</v>
      </c>
      <c r="E673" s="28" t="s">
        <v>20</v>
      </c>
      <c r="F673" s="31">
        <v>9.5960000000000001</v>
      </c>
      <c r="G673" s="28" t="s">
        <v>40</v>
      </c>
      <c r="H673" s="32">
        <v>815</v>
      </c>
      <c r="I673" s="33">
        <v>7820.74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85</v>
      </c>
      <c r="C674" s="24">
        <v>44685.615059347998</v>
      </c>
      <c r="D674" s="22" t="s">
        <v>9</v>
      </c>
      <c r="E674" s="22" t="s">
        <v>20</v>
      </c>
      <c r="F674" s="25">
        <v>9.6</v>
      </c>
      <c r="G674" s="22" t="s">
        <v>40</v>
      </c>
      <c r="H674" s="26">
        <v>401</v>
      </c>
      <c r="I674" s="27">
        <v>3849.6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85</v>
      </c>
      <c r="C675" s="30">
        <v>44685.6150593497</v>
      </c>
      <c r="D675" s="28" t="s">
        <v>9</v>
      </c>
      <c r="E675" s="28" t="s">
        <v>20</v>
      </c>
      <c r="F675" s="31">
        <v>9.6</v>
      </c>
      <c r="G675" s="28" t="s">
        <v>40</v>
      </c>
      <c r="H675" s="32">
        <v>488</v>
      </c>
      <c r="I675" s="33">
        <v>4684.8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85</v>
      </c>
      <c r="C676" s="24">
        <v>44685.6150593641</v>
      </c>
      <c r="D676" s="22" t="s">
        <v>9</v>
      </c>
      <c r="E676" s="22" t="s">
        <v>26</v>
      </c>
      <c r="F676" s="25">
        <v>99.78</v>
      </c>
      <c r="G676" s="22" t="s">
        <v>40</v>
      </c>
      <c r="H676" s="26">
        <v>566</v>
      </c>
      <c r="I676" s="27">
        <v>56475.48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85</v>
      </c>
      <c r="C677" s="30">
        <v>44685.615059364201</v>
      </c>
      <c r="D677" s="28" t="s">
        <v>9</v>
      </c>
      <c r="E677" s="28" t="s">
        <v>26</v>
      </c>
      <c r="F677" s="31">
        <v>99.78</v>
      </c>
      <c r="G677" s="28" t="s">
        <v>40</v>
      </c>
      <c r="H677" s="32">
        <v>85</v>
      </c>
      <c r="I677" s="33">
        <v>8481.2999999999993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85</v>
      </c>
      <c r="C678" s="24">
        <v>44685.615059471602</v>
      </c>
      <c r="D678" s="22" t="s">
        <v>9</v>
      </c>
      <c r="E678" s="22" t="s">
        <v>26</v>
      </c>
      <c r="F678" s="25">
        <v>99.77</v>
      </c>
      <c r="G678" s="22" t="s">
        <v>40</v>
      </c>
      <c r="H678" s="26">
        <v>260</v>
      </c>
      <c r="I678" s="27">
        <v>25940.2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85</v>
      </c>
      <c r="C679" s="30">
        <v>44685.615059473399</v>
      </c>
      <c r="D679" s="28" t="s">
        <v>9</v>
      </c>
      <c r="E679" s="28" t="s">
        <v>26</v>
      </c>
      <c r="F679" s="31">
        <v>99.77</v>
      </c>
      <c r="G679" s="28" t="s">
        <v>40</v>
      </c>
      <c r="H679" s="32">
        <v>406</v>
      </c>
      <c r="I679" s="33">
        <v>40506.620000000003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85</v>
      </c>
      <c r="C680" s="24">
        <v>44685.615059588403</v>
      </c>
      <c r="D680" s="22" t="s">
        <v>9</v>
      </c>
      <c r="E680" s="22" t="s">
        <v>26</v>
      </c>
      <c r="F680" s="25">
        <v>99.76</v>
      </c>
      <c r="G680" s="22" t="s">
        <v>40</v>
      </c>
      <c r="H680" s="26">
        <v>657</v>
      </c>
      <c r="I680" s="27">
        <v>65542.320000000007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85</v>
      </c>
      <c r="C681" s="30">
        <v>44685.616048939097</v>
      </c>
      <c r="D681" s="28" t="s">
        <v>9</v>
      </c>
      <c r="E681" s="28" t="s">
        <v>26</v>
      </c>
      <c r="F681" s="31">
        <v>99.85</v>
      </c>
      <c r="G681" s="28" t="s">
        <v>40</v>
      </c>
      <c r="H681" s="32">
        <v>100</v>
      </c>
      <c r="I681" s="33">
        <v>9985</v>
      </c>
      <c r="J681" s="28" t="s">
        <v>24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85</v>
      </c>
      <c r="C682" s="24">
        <v>44685.616104344102</v>
      </c>
      <c r="D682" s="22" t="s">
        <v>9</v>
      </c>
      <c r="E682" s="22" t="s">
        <v>20</v>
      </c>
      <c r="F682" s="25">
        <v>9.6029999999999998</v>
      </c>
      <c r="G682" s="22" t="s">
        <v>40</v>
      </c>
      <c r="H682" s="26">
        <v>850</v>
      </c>
      <c r="I682" s="27">
        <v>8162.55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85</v>
      </c>
      <c r="C683" s="30">
        <v>44685.617415377303</v>
      </c>
      <c r="D683" s="28" t="s">
        <v>9</v>
      </c>
      <c r="E683" s="28" t="s">
        <v>26</v>
      </c>
      <c r="F683" s="31">
        <v>99.86</v>
      </c>
      <c r="G683" s="28" t="s">
        <v>40</v>
      </c>
      <c r="H683" s="32">
        <v>27</v>
      </c>
      <c r="I683" s="33">
        <v>2696.22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85</v>
      </c>
      <c r="C684" s="24">
        <v>44685.617431172403</v>
      </c>
      <c r="D684" s="22" t="s">
        <v>9</v>
      </c>
      <c r="E684" s="22" t="s">
        <v>26</v>
      </c>
      <c r="F684" s="25">
        <v>99.86</v>
      </c>
      <c r="G684" s="22" t="s">
        <v>40</v>
      </c>
      <c r="H684" s="26">
        <v>26</v>
      </c>
      <c r="I684" s="27">
        <v>2596.36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85</v>
      </c>
      <c r="C685" s="30">
        <v>44685.618026114098</v>
      </c>
      <c r="D685" s="28" t="s">
        <v>9</v>
      </c>
      <c r="E685" s="28" t="s">
        <v>26</v>
      </c>
      <c r="F685" s="31">
        <v>99.86</v>
      </c>
      <c r="G685" s="28" t="s">
        <v>40</v>
      </c>
      <c r="H685" s="32">
        <v>64</v>
      </c>
      <c r="I685" s="33">
        <v>6391.04</v>
      </c>
      <c r="J685" s="28" t="s">
        <v>24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85</v>
      </c>
      <c r="C686" s="24">
        <v>44685.618155026299</v>
      </c>
      <c r="D686" s="22" t="s">
        <v>9</v>
      </c>
      <c r="E686" s="22" t="s">
        <v>26</v>
      </c>
      <c r="F686" s="25">
        <v>99.86</v>
      </c>
      <c r="G686" s="22" t="s">
        <v>40</v>
      </c>
      <c r="H686" s="26">
        <v>22</v>
      </c>
      <c r="I686" s="27">
        <v>2196.92</v>
      </c>
      <c r="J686" s="22" t="s">
        <v>24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85</v>
      </c>
      <c r="C687" s="30">
        <v>44685.618218636097</v>
      </c>
      <c r="D687" s="28" t="s">
        <v>9</v>
      </c>
      <c r="E687" s="28" t="s">
        <v>26</v>
      </c>
      <c r="F687" s="31">
        <v>99.86</v>
      </c>
      <c r="G687" s="28" t="s">
        <v>40</v>
      </c>
      <c r="H687" s="32">
        <v>100</v>
      </c>
      <c r="I687" s="33">
        <v>9986</v>
      </c>
      <c r="J687" s="28" t="s">
        <v>24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85</v>
      </c>
      <c r="C688" s="24">
        <v>44685.618357543302</v>
      </c>
      <c r="D688" s="22" t="s">
        <v>9</v>
      </c>
      <c r="E688" s="22" t="s">
        <v>26</v>
      </c>
      <c r="F688" s="25">
        <v>99.85</v>
      </c>
      <c r="G688" s="22" t="s">
        <v>40</v>
      </c>
      <c r="H688" s="26">
        <v>430</v>
      </c>
      <c r="I688" s="27">
        <v>42935.5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85</v>
      </c>
      <c r="C689" s="30">
        <v>44685.618688904302</v>
      </c>
      <c r="D689" s="28" t="s">
        <v>9</v>
      </c>
      <c r="E689" s="28" t="s">
        <v>26</v>
      </c>
      <c r="F689" s="31">
        <v>99.84</v>
      </c>
      <c r="G689" s="28" t="s">
        <v>40</v>
      </c>
      <c r="H689" s="32">
        <v>47</v>
      </c>
      <c r="I689" s="33">
        <v>4692.4799999999996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85</v>
      </c>
      <c r="C690" s="24">
        <v>44685.618688907998</v>
      </c>
      <c r="D690" s="22" t="s">
        <v>9</v>
      </c>
      <c r="E690" s="22" t="s">
        <v>26</v>
      </c>
      <c r="F690" s="25">
        <v>99.84</v>
      </c>
      <c r="G690" s="22" t="s">
        <v>40</v>
      </c>
      <c r="H690" s="26">
        <v>400</v>
      </c>
      <c r="I690" s="27">
        <v>39936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85</v>
      </c>
      <c r="C691" s="30">
        <v>44685.618699706603</v>
      </c>
      <c r="D691" s="28" t="s">
        <v>9</v>
      </c>
      <c r="E691" s="28" t="s">
        <v>26</v>
      </c>
      <c r="F691" s="31">
        <v>99.84</v>
      </c>
      <c r="G691" s="28" t="s">
        <v>40</v>
      </c>
      <c r="H691" s="32">
        <v>41</v>
      </c>
      <c r="I691" s="33">
        <v>4093.44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85</v>
      </c>
      <c r="C692" s="24">
        <v>44685.6188078388</v>
      </c>
      <c r="D692" s="22" t="s">
        <v>9</v>
      </c>
      <c r="E692" s="22" t="s">
        <v>26</v>
      </c>
      <c r="F692" s="25">
        <v>99.83</v>
      </c>
      <c r="G692" s="22" t="s">
        <v>40</v>
      </c>
      <c r="H692" s="26">
        <v>603</v>
      </c>
      <c r="I692" s="27">
        <v>60197.49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85</v>
      </c>
      <c r="C693" s="30">
        <v>44685.619288505499</v>
      </c>
      <c r="D693" s="28" t="s">
        <v>9</v>
      </c>
      <c r="E693" s="28" t="s">
        <v>20</v>
      </c>
      <c r="F693" s="31">
        <v>9.6039999999999992</v>
      </c>
      <c r="G693" s="28" t="s">
        <v>40</v>
      </c>
      <c r="H693" s="32">
        <v>834</v>
      </c>
      <c r="I693" s="33">
        <v>8009.74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85</v>
      </c>
      <c r="C694" s="24">
        <v>44685.619427935599</v>
      </c>
      <c r="D694" s="22" t="s">
        <v>9</v>
      </c>
      <c r="E694" s="22" t="s">
        <v>20</v>
      </c>
      <c r="F694" s="25">
        <v>9.6020000000000003</v>
      </c>
      <c r="G694" s="22" t="s">
        <v>40</v>
      </c>
      <c r="H694" s="26">
        <v>820</v>
      </c>
      <c r="I694" s="27">
        <v>7873.64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85</v>
      </c>
      <c r="C695" s="30">
        <v>44685.619428058999</v>
      </c>
      <c r="D695" s="28" t="s">
        <v>9</v>
      </c>
      <c r="E695" s="28" t="s">
        <v>26</v>
      </c>
      <c r="F695" s="31">
        <v>99.85</v>
      </c>
      <c r="G695" s="28" t="s">
        <v>40</v>
      </c>
      <c r="H695" s="32">
        <v>100</v>
      </c>
      <c r="I695" s="33">
        <v>9985</v>
      </c>
      <c r="J695" s="28" t="s">
        <v>24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85</v>
      </c>
      <c r="C696" s="24">
        <v>44685.619432952197</v>
      </c>
      <c r="D696" s="22" t="s">
        <v>9</v>
      </c>
      <c r="E696" s="22" t="s">
        <v>26</v>
      </c>
      <c r="F696" s="25">
        <v>99.85</v>
      </c>
      <c r="G696" s="22" t="s">
        <v>40</v>
      </c>
      <c r="H696" s="26">
        <v>100</v>
      </c>
      <c r="I696" s="27">
        <v>9985</v>
      </c>
      <c r="J696" s="22" t="s">
        <v>24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85</v>
      </c>
      <c r="C697" s="30">
        <v>44685.619437785303</v>
      </c>
      <c r="D697" s="28" t="s">
        <v>9</v>
      </c>
      <c r="E697" s="28" t="s">
        <v>26</v>
      </c>
      <c r="F697" s="31">
        <v>99.85</v>
      </c>
      <c r="G697" s="28" t="s">
        <v>40</v>
      </c>
      <c r="H697" s="32">
        <v>100</v>
      </c>
      <c r="I697" s="33">
        <v>9985</v>
      </c>
      <c r="J697" s="28" t="s">
        <v>24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85</v>
      </c>
      <c r="C698" s="24">
        <v>44685.619709963597</v>
      </c>
      <c r="D698" s="22" t="s">
        <v>9</v>
      </c>
      <c r="E698" s="22" t="s">
        <v>26</v>
      </c>
      <c r="F698" s="25">
        <v>99.83</v>
      </c>
      <c r="G698" s="22" t="s">
        <v>40</v>
      </c>
      <c r="H698" s="26">
        <v>100</v>
      </c>
      <c r="I698" s="27">
        <v>9983</v>
      </c>
      <c r="J698" s="22" t="s">
        <v>24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85</v>
      </c>
      <c r="C699" s="30">
        <v>44685.620204869803</v>
      </c>
      <c r="D699" s="28" t="s">
        <v>9</v>
      </c>
      <c r="E699" s="28" t="s">
        <v>26</v>
      </c>
      <c r="F699" s="31">
        <v>99.82</v>
      </c>
      <c r="G699" s="28" t="s">
        <v>40</v>
      </c>
      <c r="H699" s="32">
        <v>636</v>
      </c>
      <c r="I699" s="33">
        <v>63485.52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85</v>
      </c>
      <c r="C700" s="24">
        <v>44685.620204936597</v>
      </c>
      <c r="D700" s="22" t="s">
        <v>9</v>
      </c>
      <c r="E700" s="22" t="s">
        <v>26</v>
      </c>
      <c r="F700" s="25">
        <v>99.81</v>
      </c>
      <c r="G700" s="22" t="s">
        <v>40</v>
      </c>
      <c r="H700" s="26">
        <v>64</v>
      </c>
      <c r="I700" s="27">
        <v>6387.84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85</v>
      </c>
      <c r="C701" s="30">
        <v>44685.620204957602</v>
      </c>
      <c r="D701" s="28" t="s">
        <v>9</v>
      </c>
      <c r="E701" s="28" t="s">
        <v>26</v>
      </c>
      <c r="F701" s="31">
        <v>99.81</v>
      </c>
      <c r="G701" s="28" t="s">
        <v>40</v>
      </c>
      <c r="H701" s="32">
        <v>571</v>
      </c>
      <c r="I701" s="33">
        <v>56991.51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85</v>
      </c>
      <c r="C702" s="24">
        <v>44685.620205054802</v>
      </c>
      <c r="D702" s="22" t="s">
        <v>9</v>
      </c>
      <c r="E702" s="22" t="s">
        <v>20</v>
      </c>
      <c r="F702" s="25">
        <v>9.5990000000000002</v>
      </c>
      <c r="G702" s="22" t="s">
        <v>40</v>
      </c>
      <c r="H702" s="26">
        <v>813</v>
      </c>
      <c r="I702" s="27">
        <v>7803.99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85</v>
      </c>
      <c r="C703" s="30">
        <v>44685.621646845502</v>
      </c>
      <c r="D703" s="28" t="s">
        <v>9</v>
      </c>
      <c r="E703" s="28" t="s">
        <v>26</v>
      </c>
      <c r="F703" s="31">
        <v>99.85</v>
      </c>
      <c r="G703" s="28" t="s">
        <v>40</v>
      </c>
      <c r="H703" s="32">
        <v>206</v>
      </c>
      <c r="I703" s="33">
        <v>20569.099999999999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85</v>
      </c>
      <c r="C704" s="24">
        <v>44685.621646846303</v>
      </c>
      <c r="D704" s="22" t="s">
        <v>9</v>
      </c>
      <c r="E704" s="22" t="s">
        <v>26</v>
      </c>
      <c r="F704" s="25">
        <v>99.85</v>
      </c>
      <c r="G704" s="22" t="s">
        <v>40</v>
      </c>
      <c r="H704" s="26">
        <v>49</v>
      </c>
      <c r="I704" s="27">
        <v>4892.6499999999996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85</v>
      </c>
      <c r="C705" s="30">
        <v>44685.622449535796</v>
      </c>
      <c r="D705" s="28" t="s">
        <v>9</v>
      </c>
      <c r="E705" s="28" t="s">
        <v>26</v>
      </c>
      <c r="F705" s="31">
        <v>99.89</v>
      </c>
      <c r="G705" s="28" t="s">
        <v>40</v>
      </c>
      <c r="H705" s="32">
        <v>100</v>
      </c>
      <c r="I705" s="33">
        <v>9989</v>
      </c>
      <c r="J705" s="28" t="s">
        <v>24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85</v>
      </c>
      <c r="C706" s="24">
        <v>44685.6224496418</v>
      </c>
      <c r="D706" s="22" t="s">
        <v>9</v>
      </c>
      <c r="E706" s="22" t="s">
        <v>26</v>
      </c>
      <c r="F706" s="25">
        <v>99.88</v>
      </c>
      <c r="G706" s="22" t="s">
        <v>40</v>
      </c>
      <c r="H706" s="26">
        <v>65</v>
      </c>
      <c r="I706" s="27">
        <v>6492.2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85</v>
      </c>
      <c r="C707" s="30">
        <v>44685.622449645198</v>
      </c>
      <c r="D707" s="28" t="s">
        <v>9</v>
      </c>
      <c r="E707" s="28" t="s">
        <v>26</v>
      </c>
      <c r="F707" s="31">
        <v>99.88</v>
      </c>
      <c r="G707" s="28" t="s">
        <v>40</v>
      </c>
      <c r="H707" s="32">
        <v>389</v>
      </c>
      <c r="I707" s="33">
        <v>38853.32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85</v>
      </c>
      <c r="C708" s="24">
        <v>44685.622449764203</v>
      </c>
      <c r="D708" s="22" t="s">
        <v>9</v>
      </c>
      <c r="E708" s="22" t="s">
        <v>26</v>
      </c>
      <c r="F708" s="25">
        <v>99.89</v>
      </c>
      <c r="G708" s="22" t="s">
        <v>40</v>
      </c>
      <c r="H708" s="26">
        <v>588</v>
      </c>
      <c r="I708" s="27">
        <v>58735.32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85</v>
      </c>
      <c r="C709" s="30">
        <v>44685.623547546602</v>
      </c>
      <c r="D709" s="28" t="s">
        <v>9</v>
      </c>
      <c r="E709" s="28" t="s">
        <v>20</v>
      </c>
      <c r="F709" s="31">
        <v>9.6159999999999997</v>
      </c>
      <c r="G709" s="28" t="s">
        <v>40</v>
      </c>
      <c r="H709" s="32">
        <v>857</v>
      </c>
      <c r="I709" s="33">
        <v>8240.91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85</v>
      </c>
      <c r="C710" s="24">
        <v>44685.623732243199</v>
      </c>
      <c r="D710" s="22" t="s">
        <v>9</v>
      </c>
      <c r="E710" s="22" t="s">
        <v>20</v>
      </c>
      <c r="F710" s="25">
        <v>9.6150000000000002</v>
      </c>
      <c r="G710" s="22" t="s">
        <v>40</v>
      </c>
      <c r="H710" s="26">
        <v>914</v>
      </c>
      <c r="I710" s="27">
        <v>8788.11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85</v>
      </c>
      <c r="C711" s="30">
        <v>44685.623732813299</v>
      </c>
      <c r="D711" s="28" t="s">
        <v>9</v>
      </c>
      <c r="E711" s="28" t="s">
        <v>26</v>
      </c>
      <c r="F711" s="31">
        <v>99.97</v>
      </c>
      <c r="G711" s="28" t="s">
        <v>40</v>
      </c>
      <c r="H711" s="32">
        <v>300</v>
      </c>
      <c r="I711" s="33">
        <v>29991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85</v>
      </c>
      <c r="C712" s="24">
        <v>44685.623732813299</v>
      </c>
      <c r="D712" s="22" t="s">
        <v>9</v>
      </c>
      <c r="E712" s="22" t="s">
        <v>26</v>
      </c>
      <c r="F712" s="25">
        <v>99.97</v>
      </c>
      <c r="G712" s="22" t="s">
        <v>40</v>
      </c>
      <c r="H712" s="26">
        <v>300</v>
      </c>
      <c r="I712" s="27">
        <v>29991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85</v>
      </c>
      <c r="C713" s="30">
        <v>44685.623732988803</v>
      </c>
      <c r="D713" s="28" t="s">
        <v>9</v>
      </c>
      <c r="E713" s="28" t="s">
        <v>26</v>
      </c>
      <c r="F713" s="31">
        <v>99.97</v>
      </c>
      <c r="G713" s="28" t="s">
        <v>40</v>
      </c>
      <c r="H713" s="32">
        <v>27</v>
      </c>
      <c r="I713" s="33">
        <v>2699.19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85</v>
      </c>
      <c r="C714" s="24">
        <v>44685.623732996501</v>
      </c>
      <c r="D714" s="22" t="s">
        <v>9</v>
      </c>
      <c r="E714" s="22" t="s">
        <v>26</v>
      </c>
      <c r="F714" s="25">
        <v>99.96</v>
      </c>
      <c r="G714" s="22" t="s">
        <v>40</v>
      </c>
      <c r="H714" s="26">
        <v>625</v>
      </c>
      <c r="I714" s="27">
        <v>62475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85</v>
      </c>
      <c r="C715" s="30">
        <v>44685.6237339504</v>
      </c>
      <c r="D715" s="28" t="s">
        <v>9</v>
      </c>
      <c r="E715" s="28" t="s">
        <v>28</v>
      </c>
      <c r="F715" s="31">
        <v>71.52</v>
      </c>
      <c r="G715" s="28" t="s">
        <v>40</v>
      </c>
      <c r="H715" s="32">
        <v>370</v>
      </c>
      <c r="I715" s="33">
        <v>26462.400000000001</v>
      </c>
      <c r="J715" s="28" t="s">
        <v>29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85</v>
      </c>
      <c r="C716" s="24">
        <v>44685.625002382301</v>
      </c>
      <c r="D716" s="22" t="s">
        <v>9</v>
      </c>
      <c r="E716" s="22" t="s">
        <v>20</v>
      </c>
      <c r="F716" s="25">
        <v>9.6150000000000002</v>
      </c>
      <c r="G716" s="22" t="s">
        <v>40</v>
      </c>
      <c r="H716" s="26">
        <v>93</v>
      </c>
      <c r="I716" s="27">
        <v>894.2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85</v>
      </c>
      <c r="C717" s="30">
        <v>44685.625002383698</v>
      </c>
      <c r="D717" s="28" t="s">
        <v>9</v>
      </c>
      <c r="E717" s="28" t="s">
        <v>20</v>
      </c>
      <c r="F717" s="31">
        <v>9.6150000000000002</v>
      </c>
      <c r="G717" s="28" t="s">
        <v>40</v>
      </c>
      <c r="H717" s="32">
        <v>760</v>
      </c>
      <c r="I717" s="33">
        <v>7307.4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85</v>
      </c>
      <c r="C718" s="24">
        <v>44685.625002497502</v>
      </c>
      <c r="D718" s="22" t="s">
        <v>9</v>
      </c>
      <c r="E718" s="22" t="s">
        <v>26</v>
      </c>
      <c r="F718" s="25">
        <v>99.99</v>
      </c>
      <c r="G718" s="22" t="s">
        <v>40</v>
      </c>
      <c r="H718" s="26">
        <v>600</v>
      </c>
      <c r="I718" s="27">
        <v>59994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85</v>
      </c>
      <c r="C719" s="30">
        <v>44685.625006126102</v>
      </c>
      <c r="D719" s="28" t="s">
        <v>9</v>
      </c>
      <c r="E719" s="28" t="s">
        <v>26</v>
      </c>
      <c r="F719" s="31">
        <v>99.99</v>
      </c>
      <c r="G719" s="28" t="s">
        <v>40</v>
      </c>
      <c r="H719" s="32">
        <v>60</v>
      </c>
      <c r="I719" s="33">
        <v>5999.4</v>
      </c>
      <c r="J719" s="28" t="s">
        <v>24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85</v>
      </c>
      <c r="C720" s="24">
        <v>44685.625606855399</v>
      </c>
      <c r="D720" s="22" t="s">
        <v>9</v>
      </c>
      <c r="E720" s="22" t="s">
        <v>26</v>
      </c>
      <c r="F720" s="25">
        <v>99.96</v>
      </c>
      <c r="G720" s="22" t="s">
        <v>40</v>
      </c>
      <c r="H720" s="26">
        <v>152</v>
      </c>
      <c r="I720" s="27">
        <v>15193.92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85</v>
      </c>
      <c r="C721" s="30">
        <v>44685.625607078502</v>
      </c>
      <c r="D721" s="28" t="s">
        <v>9</v>
      </c>
      <c r="E721" s="28" t="s">
        <v>26</v>
      </c>
      <c r="F721" s="31">
        <v>99.96</v>
      </c>
      <c r="G721" s="28" t="s">
        <v>40</v>
      </c>
      <c r="H721" s="32">
        <v>462</v>
      </c>
      <c r="I721" s="33">
        <v>46181.52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85</v>
      </c>
      <c r="C722" s="24">
        <v>44685.6256072256</v>
      </c>
      <c r="D722" s="22" t="s">
        <v>9</v>
      </c>
      <c r="E722" s="22" t="s">
        <v>20</v>
      </c>
      <c r="F722" s="25">
        <v>9.6129999999999995</v>
      </c>
      <c r="G722" s="22" t="s">
        <v>40</v>
      </c>
      <c r="H722" s="26">
        <v>187</v>
      </c>
      <c r="I722" s="27">
        <v>1797.63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85</v>
      </c>
      <c r="C723" s="30">
        <v>44685.626742950903</v>
      </c>
      <c r="D723" s="28" t="s">
        <v>9</v>
      </c>
      <c r="E723" s="28" t="s">
        <v>20</v>
      </c>
      <c r="F723" s="31">
        <v>9.6140000000000008</v>
      </c>
      <c r="G723" s="28" t="s">
        <v>40</v>
      </c>
      <c r="H723" s="32">
        <v>797</v>
      </c>
      <c r="I723" s="33">
        <v>7662.36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85</v>
      </c>
      <c r="C724" s="24">
        <v>44685.6267430675</v>
      </c>
      <c r="D724" s="22" t="s">
        <v>9</v>
      </c>
      <c r="E724" s="22" t="s">
        <v>26</v>
      </c>
      <c r="F724" s="25">
        <v>99.98</v>
      </c>
      <c r="G724" s="22" t="s">
        <v>40</v>
      </c>
      <c r="H724" s="26">
        <v>500</v>
      </c>
      <c r="I724" s="27">
        <v>49990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85</v>
      </c>
      <c r="C725" s="30">
        <v>44685.626743067602</v>
      </c>
      <c r="D725" s="28" t="s">
        <v>9</v>
      </c>
      <c r="E725" s="28" t="s">
        <v>26</v>
      </c>
      <c r="F725" s="31">
        <v>99.98</v>
      </c>
      <c r="G725" s="28" t="s">
        <v>40</v>
      </c>
      <c r="H725" s="32">
        <v>107</v>
      </c>
      <c r="I725" s="33">
        <v>10697.86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85</v>
      </c>
      <c r="C726" s="24">
        <v>44685.627142723599</v>
      </c>
      <c r="D726" s="22" t="s">
        <v>9</v>
      </c>
      <c r="E726" s="22" t="s">
        <v>26</v>
      </c>
      <c r="F726" s="25">
        <v>99.93</v>
      </c>
      <c r="G726" s="22" t="s">
        <v>40</v>
      </c>
      <c r="H726" s="26">
        <v>24</v>
      </c>
      <c r="I726" s="27">
        <v>2398.3200000000002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85</v>
      </c>
      <c r="C727" s="30">
        <v>44685.6271429548</v>
      </c>
      <c r="D727" s="28" t="s">
        <v>9</v>
      </c>
      <c r="E727" s="28" t="s">
        <v>26</v>
      </c>
      <c r="F727" s="31">
        <v>99.93</v>
      </c>
      <c r="G727" s="28" t="s">
        <v>40</v>
      </c>
      <c r="H727" s="32">
        <v>83</v>
      </c>
      <c r="I727" s="33">
        <v>8294.19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85</v>
      </c>
      <c r="C728" s="24">
        <v>44685.627142955003</v>
      </c>
      <c r="D728" s="22" t="s">
        <v>9</v>
      </c>
      <c r="E728" s="22" t="s">
        <v>26</v>
      </c>
      <c r="F728" s="25">
        <v>99.93</v>
      </c>
      <c r="G728" s="22" t="s">
        <v>40</v>
      </c>
      <c r="H728" s="26">
        <v>317</v>
      </c>
      <c r="I728" s="27">
        <v>31677.81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85</v>
      </c>
      <c r="C729" s="30">
        <v>44685.627143184203</v>
      </c>
      <c r="D729" s="28" t="s">
        <v>9</v>
      </c>
      <c r="E729" s="28" t="s">
        <v>26</v>
      </c>
      <c r="F729" s="31">
        <v>99.93</v>
      </c>
      <c r="G729" s="28" t="s">
        <v>40</v>
      </c>
      <c r="H729" s="32">
        <v>181</v>
      </c>
      <c r="I729" s="33">
        <v>18087.330000000002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85</v>
      </c>
      <c r="C730" s="24">
        <v>44685.627143190999</v>
      </c>
      <c r="D730" s="22" t="s">
        <v>9</v>
      </c>
      <c r="E730" s="22" t="s">
        <v>20</v>
      </c>
      <c r="F730" s="25">
        <v>9.61</v>
      </c>
      <c r="G730" s="22" t="s">
        <v>40</v>
      </c>
      <c r="H730" s="26">
        <v>301</v>
      </c>
      <c r="I730" s="27">
        <v>2892.61</v>
      </c>
      <c r="J730" s="22" t="s">
        <v>23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85</v>
      </c>
      <c r="C731" s="30">
        <v>44685.627143196201</v>
      </c>
      <c r="D731" s="28" t="s">
        <v>9</v>
      </c>
      <c r="E731" s="28" t="s">
        <v>20</v>
      </c>
      <c r="F731" s="31">
        <v>9.61</v>
      </c>
      <c r="G731" s="28" t="s">
        <v>40</v>
      </c>
      <c r="H731" s="32">
        <v>280</v>
      </c>
      <c r="I731" s="33">
        <v>2690.8</v>
      </c>
      <c r="J731" s="28" t="s">
        <v>23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85</v>
      </c>
      <c r="C732" s="24">
        <v>44685.627149001499</v>
      </c>
      <c r="D732" s="22" t="s">
        <v>9</v>
      </c>
      <c r="E732" s="22" t="s">
        <v>20</v>
      </c>
      <c r="F732" s="25">
        <v>9.61</v>
      </c>
      <c r="G732" s="22" t="s">
        <v>40</v>
      </c>
      <c r="H732" s="26">
        <v>235</v>
      </c>
      <c r="I732" s="27">
        <v>2258.35</v>
      </c>
      <c r="J732" s="22" t="s">
        <v>23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85</v>
      </c>
      <c r="C733" s="30">
        <v>44685.628488129099</v>
      </c>
      <c r="D733" s="28" t="s">
        <v>9</v>
      </c>
      <c r="E733" s="28" t="s">
        <v>26</v>
      </c>
      <c r="F733" s="31">
        <v>99.99</v>
      </c>
      <c r="G733" s="28" t="s">
        <v>40</v>
      </c>
      <c r="H733" s="32">
        <v>292</v>
      </c>
      <c r="I733" s="33">
        <v>29197.08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85</v>
      </c>
      <c r="C734" s="24">
        <v>44685.628488129303</v>
      </c>
      <c r="D734" s="22" t="s">
        <v>9</v>
      </c>
      <c r="E734" s="22" t="s">
        <v>26</v>
      </c>
      <c r="F734" s="25">
        <v>99.99</v>
      </c>
      <c r="G734" s="22" t="s">
        <v>40</v>
      </c>
      <c r="H734" s="26">
        <v>300</v>
      </c>
      <c r="I734" s="27">
        <v>29997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85</v>
      </c>
      <c r="C735" s="30">
        <v>44685.628488129703</v>
      </c>
      <c r="D735" s="28" t="s">
        <v>9</v>
      </c>
      <c r="E735" s="28" t="s">
        <v>26</v>
      </c>
      <c r="F735" s="31">
        <v>99.99</v>
      </c>
      <c r="G735" s="28" t="s">
        <v>40</v>
      </c>
      <c r="H735" s="32">
        <v>34</v>
      </c>
      <c r="I735" s="33">
        <v>3399.66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85</v>
      </c>
      <c r="C736" s="24">
        <v>44685.628489020703</v>
      </c>
      <c r="D736" s="22" t="s">
        <v>9</v>
      </c>
      <c r="E736" s="22" t="s">
        <v>20</v>
      </c>
      <c r="F736" s="25">
        <v>9.6140000000000008</v>
      </c>
      <c r="G736" s="22" t="s">
        <v>40</v>
      </c>
      <c r="H736" s="26">
        <v>839</v>
      </c>
      <c r="I736" s="27">
        <v>8066.15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85</v>
      </c>
      <c r="C737" s="30">
        <v>44685.628882163503</v>
      </c>
      <c r="D737" s="28" t="s">
        <v>9</v>
      </c>
      <c r="E737" s="28" t="s">
        <v>26</v>
      </c>
      <c r="F737" s="31">
        <v>99.97</v>
      </c>
      <c r="G737" s="28" t="s">
        <v>40</v>
      </c>
      <c r="H737" s="32">
        <v>600</v>
      </c>
      <c r="I737" s="33">
        <v>59982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85</v>
      </c>
      <c r="C738" s="24">
        <v>44685.628882164303</v>
      </c>
      <c r="D738" s="22" t="s">
        <v>9</v>
      </c>
      <c r="E738" s="22" t="s">
        <v>26</v>
      </c>
      <c r="F738" s="25">
        <v>99.97</v>
      </c>
      <c r="G738" s="22" t="s">
        <v>40</v>
      </c>
      <c r="H738" s="26">
        <v>22</v>
      </c>
      <c r="I738" s="27">
        <v>2199.34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85</v>
      </c>
      <c r="C739" s="30">
        <v>44685.6302213534</v>
      </c>
      <c r="D739" s="28" t="s">
        <v>9</v>
      </c>
      <c r="E739" s="28" t="s">
        <v>26</v>
      </c>
      <c r="F739" s="31">
        <v>100.02</v>
      </c>
      <c r="G739" s="28" t="s">
        <v>40</v>
      </c>
      <c r="H739" s="32">
        <v>505</v>
      </c>
      <c r="I739" s="33">
        <v>50510.1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85</v>
      </c>
      <c r="C740" s="24">
        <v>44685.630221353502</v>
      </c>
      <c r="D740" s="22" t="s">
        <v>9</v>
      </c>
      <c r="E740" s="22" t="s">
        <v>26</v>
      </c>
      <c r="F740" s="25">
        <v>100.02</v>
      </c>
      <c r="G740" s="22" t="s">
        <v>40</v>
      </c>
      <c r="H740" s="26">
        <v>138</v>
      </c>
      <c r="I740" s="27">
        <v>13802.76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85</v>
      </c>
      <c r="C741" s="30">
        <v>44685.631158710799</v>
      </c>
      <c r="D741" s="28" t="s">
        <v>9</v>
      </c>
      <c r="E741" s="28" t="s">
        <v>26</v>
      </c>
      <c r="F741" s="31">
        <v>100.1</v>
      </c>
      <c r="G741" s="28" t="s">
        <v>40</v>
      </c>
      <c r="H741" s="32">
        <v>483</v>
      </c>
      <c r="I741" s="33">
        <v>48348.3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85</v>
      </c>
      <c r="C742" s="24">
        <v>44685.631158711301</v>
      </c>
      <c r="D742" s="22" t="s">
        <v>9</v>
      </c>
      <c r="E742" s="22" t="s">
        <v>26</v>
      </c>
      <c r="F742" s="25">
        <v>100.1</v>
      </c>
      <c r="G742" s="22" t="s">
        <v>40</v>
      </c>
      <c r="H742" s="26">
        <v>149</v>
      </c>
      <c r="I742" s="27">
        <v>14914.9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85</v>
      </c>
      <c r="C743" s="30">
        <v>44685.631788322396</v>
      </c>
      <c r="D743" s="28" t="s">
        <v>9</v>
      </c>
      <c r="E743" s="28" t="s">
        <v>20</v>
      </c>
      <c r="F743" s="31">
        <v>9.6270000000000007</v>
      </c>
      <c r="G743" s="28" t="s">
        <v>40</v>
      </c>
      <c r="H743" s="32">
        <v>893</v>
      </c>
      <c r="I743" s="33">
        <v>8596.91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85</v>
      </c>
      <c r="C744" s="24">
        <v>44685.631788451501</v>
      </c>
      <c r="D744" s="22" t="s">
        <v>9</v>
      </c>
      <c r="E744" s="22" t="s">
        <v>20</v>
      </c>
      <c r="F744" s="25">
        <v>9.6259999999999994</v>
      </c>
      <c r="G744" s="22" t="s">
        <v>40</v>
      </c>
      <c r="H744" s="26">
        <v>870</v>
      </c>
      <c r="I744" s="27">
        <v>8374.6200000000008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85</v>
      </c>
      <c r="C745" s="30">
        <v>44685.631788549799</v>
      </c>
      <c r="D745" s="28" t="s">
        <v>9</v>
      </c>
      <c r="E745" s="28" t="s">
        <v>26</v>
      </c>
      <c r="F745" s="31">
        <v>100.1</v>
      </c>
      <c r="G745" s="28" t="s">
        <v>40</v>
      </c>
      <c r="H745" s="32">
        <v>675</v>
      </c>
      <c r="I745" s="33">
        <v>67567.5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85</v>
      </c>
      <c r="C746" s="24">
        <v>44685.633156364602</v>
      </c>
      <c r="D746" s="22" t="s">
        <v>9</v>
      </c>
      <c r="E746" s="22" t="s">
        <v>20</v>
      </c>
      <c r="F746" s="25">
        <v>9.6210000000000004</v>
      </c>
      <c r="G746" s="22" t="s">
        <v>40</v>
      </c>
      <c r="H746" s="26">
        <v>844</v>
      </c>
      <c r="I746" s="27">
        <v>8120.12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85</v>
      </c>
      <c r="C747" s="30">
        <v>44685.633238192597</v>
      </c>
      <c r="D747" s="28" t="s">
        <v>9</v>
      </c>
      <c r="E747" s="28" t="s">
        <v>26</v>
      </c>
      <c r="F747" s="31">
        <v>100.06</v>
      </c>
      <c r="G747" s="28" t="s">
        <v>40</v>
      </c>
      <c r="H747" s="32">
        <v>100</v>
      </c>
      <c r="I747" s="33">
        <v>10006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85</v>
      </c>
      <c r="C748" s="24">
        <v>44685.633238192902</v>
      </c>
      <c r="D748" s="22" t="s">
        <v>9</v>
      </c>
      <c r="E748" s="22" t="s">
        <v>26</v>
      </c>
      <c r="F748" s="25">
        <v>100.06</v>
      </c>
      <c r="G748" s="22" t="s">
        <v>40</v>
      </c>
      <c r="H748" s="26">
        <v>500</v>
      </c>
      <c r="I748" s="27">
        <v>50030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85</v>
      </c>
      <c r="C749" s="30">
        <v>44685.633238193397</v>
      </c>
      <c r="D749" s="28" t="s">
        <v>9</v>
      </c>
      <c r="E749" s="28" t="s">
        <v>26</v>
      </c>
      <c r="F749" s="31">
        <v>100.06</v>
      </c>
      <c r="G749" s="28" t="s">
        <v>40</v>
      </c>
      <c r="H749" s="32">
        <v>15</v>
      </c>
      <c r="I749" s="33">
        <v>1500.9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85</v>
      </c>
      <c r="C750" s="24">
        <v>44685.633561226998</v>
      </c>
      <c r="D750" s="22" t="s">
        <v>9</v>
      </c>
      <c r="E750" s="22" t="s">
        <v>26</v>
      </c>
      <c r="F750" s="25">
        <v>100.06</v>
      </c>
      <c r="G750" s="22" t="s">
        <v>40</v>
      </c>
      <c r="H750" s="26">
        <v>660</v>
      </c>
      <c r="I750" s="27">
        <v>66039.600000000006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85</v>
      </c>
      <c r="C751" s="30">
        <v>44685.6344077494</v>
      </c>
      <c r="D751" s="28" t="s">
        <v>9</v>
      </c>
      <c r="E751" s="28" t="s">
        <v>26</v>
      </c>
      <c r="F751" s="31">
        <v>100.04</v>
      </c>
      <c r="G751" s="28" t="s">
        <v>40</v>
      </c>
      <c r="H751" s="32">
        <v>597</v>
      </c>
      <c r="I751" s="33">
        <v>59723.88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85</v>
      </c>
      <c r="C752" s="24">
        <v>44685.635455719101</v>
      </c>
      <c r="D752" s="22" t="s">
        <v>9</v>
      </c>
      <c r="E752" s="22" t="s">
        <v>26</v>
      </c>
      <c r="F752" s="25">
        <v>100.06</v>
      </c>
      <c r="G752" s="22" t="s">
        <v>40</v>
      </c>
      <c r="H752" s="26">
        <v>669</v>
      </c>
      <c r="I752" s="27">
        <v>66940.14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85</v>
      </c>
      <c r="C753" s="30">
        <v>44685.635847225203</v>
      </c>
      <c r="D753" s="28" t="s">
        <v>9</v>
      </c>
      <c r="E753" s="28" t="s">
        <v>20</v>
      </c>
      <c r="F753" s="31">
        <v>9.6229999999999993</v>
      </c>
      <c r="G753" s="28" t="s">
        <v>40</v>
      </c>
      <c r="H753" s="32">
        <v>815</v>
      </c>
      <c r="I753" s="33">
        <v>7842.75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85</v>
      </c>
      <c r="C754" s="24">
        <v>44685.636132219399</v>
      </c>
      <c r="D754" s="22" t="s">
        <v>9</v>
      </c>
      <c r="E754" s="22" t="s">
        <v>26</v>
      </c>
      <c r="F754" s="25">
        <v>100.06</v>
      </c>
      <c r="G754" s="22" t="s">
        <v>40</v>
      </c>
      <c r="H754" s="26">
        <v>650</v>
      </c>
      <c r="I754" s="27">
        <v>65039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85</v>
      </c>
      <c r="C755" s="30">
        <v>44685.636481355599</v>
      </c>
      <c r="D755" s="28" t="s">
        <v>9</v>
      </c>
      <c r="E755" s="28" t="s">
        <v>20</v>
      </c>
      <c r="F755" s="31">
        <v>9.6210000000000004</v>
      </c>
      <c r="G755" s="28" t="s">
        <v>40</v>
      </c>
      <c r="H755" s="32">
        <v>494</v>
      </c>
      <c r="I755" s="33">
        <v>4752.7700000000004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85</v>
      </c>
      <c r="C756" s="24">
        <v>44685.636481355898</v>
      </c>
      <c r="D756" s="22" t="s">
        <v>9</v>
      </c>
      <c r="E756" s="22" t="s">
        <v>20</v>
      </c>
      <c r="F756" s="25">
        <v>9.6210000000000004</v>
      </c>
      <c r="G756" s="22" t="s">
        <v>40</v>
      </c>
      <c r="H756" s="26">
        <v>397</v>
      </c>
      <c r="I756" s="27">
        <v>3819.54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85</v>
      </c>
      <c r="C757" s="30">
        <v>44685.637176260803</v>
      </c>
      <c r="D757" s="28" t="s">
        <v>9</v>
      </c>
      <c r="E757" s="28" t="s">
        <v>20</v>
      </c>
      <c r="F757" s="31">
        <v>9.6210000000000004</v>
      </c>
      <c r="G757" s="28" t="s">
        <v>40</v>
      </c>
      <c r="H757" s="32">
        <v>881</v>
      </c>
      <c r="I757" s="33">
        <v>8476.1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85</v>
      </c>
      <c r="C758" s="24">
        <v>44685.6371826865</v>
      </c>
      <c r="D758" s="22" t="s">
        <v>9</v>
      </c>
      <c r="E758" s="22" t="s">
        <v>26</v>
      </c>
      <c r="F758" s="25">
        <v>100.02</v>
      </c>
      <c r="G758" s="22" t="s">
        <v>40</v>
      </c>
      <c r="H758" s="26">
        <v>297</v>
      </c>
      <c r="I758" s="27">
        <v>29705.94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85</v>
      </c>
      <c r="C759" s="30">
        <v>44685.637182687802</v>
      </c>
      <c r="D759" s="28" t="s">
        <v>9</v>
      </c>
      <c r="E759" s="28" t="s">
        <v>26</v>
      </c>
      <c r="F759" s="31">
        <v>100.02</v>
      </c>
      <c r="G759" s="28" t="s">
        <v>40</v>
      </c>
      <c r="H759" s="32">
        <v>316</v>
      </c>
      <c r="I759" s="33">
        <v>31606.32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85</v>
      </c>
      <c r="C760" s="24">
        <v>44685.637183481696</v>
      </c>
      <c r="D760" s="22" t="s">
        <v>9</v>
      </c>
      <c r="E760" s="22" t="s">
        <v>26</v>
      </c>
      <c r="F760" s="25">
        <v>100</v>
      </c>
      <c r="G760" s="22" t="s">
        <v>40</v>
      </c>
      <c r="H760" s="26">
        <v>627</v>
      </c>
      <c r="I760" s="27">
        <v>62700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85</v>
      </c>
      <c r="C761" s="30">
        <v>44685.638495900297</v>
      </c>
      <c r="D761" s="28" t="s">
        <v>9</v>
      </c>
      <c r="E761" s="28" t="s">
        <v>20</v>
      </c>
      <c r="F761" s="31">
        <v>9.6210000000000004</v>
      </c>
      <c r="G761" s="28" t="s">
        <v>40</v>
      </c>
      <c r="H761" s="32">
        <v>920</v>
      </c>
      <c r="I761" s="33">
        <v>8851.32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85</v>
      </c>
      <c r="C762" s="24">
        <v>44685.638497188796</v>
      </c>
      <c r="D762" s="22" t="s">
        <v>9</v>
      </c>
      <c r="E762" s="22" t="s">
        <v>26</v>
      </c>
      <c r="F762" s="25">
        <v>100</v>
      </c>
      <c r="G762" s="22" t="s">
        <v>40</v>
      </c>
      <c r="H762" s="26">
        <v>360</v>
      </c>
      <c r="I762" s="27">
        <v>36000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85</v>
      </c>
      <c r="C763" s="30">
        <v>44685.638497190099</v>
      </c>
      <c r="D763" s="28" t="s">
        <v>9</v>
      </c>
      <c r="E763" s="28" t="s">
        <v>26</v>
      </c>
      <c r="F763" s="31">
        <v>100</v>
      </c>
      <c r="G763" s="28" t="s">
        <v>40</v>
      </c>
      <c r="H763" s="32">
        <v>240</v>
      </c>
      <c r="I763" s="33">
        <v>24000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85</v>
      </c>
      <c r="C764" s="24">
        <v>44685.639227608801</v>
      </c>
      <c r="D764" s="22" t="s">
        <v>9</v>
      </c>
      <c r="E764" s="22" t="s">
        <v>20</v>
      </c>
      <c r="F764" s="25">
        <v>9.6159999999999997</v>
      </c>
      <c r="G764" s="22" t="s">
        <v>40</v>
      </c>
      <c r="H764" s="26">
        <v>856</v>
      </c>
      <c r="I764" s="27">
        <v>8231.2999999999993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85</v>
      </c>
      <c r="C765" s="30">
        <v>44685.639804177401</v>
      </c>
      <c r="D765" s="28" t="s">
        <v>9</v>
      </c>
      <c r="E765" s="28" t="s">
        <v>26</v>
      </c>
      <c r="F765" s="31">
        <v>99.99</v>
      </c>
      <c r="G765" s="28" t="s">
        <v>40</v>
      </c>
      <c r="H765" s="32">
        <v>258</v>
      </c>
      <c r="I765" s="33">
        <v>25797.42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85</v>
      </c>
      <c r="C766" s="24">
        <v>44685.640011892901</v>
      </c>
      <c r="D766" s="22" t="s">
        <v>9</v>
      </c>
      <c r="E766" s="22" t="s">
        <v>26</v>
      </c>
      <c r="F766" s="25">
        <v>99.97</v>
      </c>
      <c r="G766" s="22" t="s">
        <v>40</v>
      </c>
      <c r="H766" s="26">
        <v>707</v>
      </c>
      <c r="I766" s="27">
        <v>70678.789999999994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85</v>
      </c>
      <c r="C767" s="30">
        <v>44685.640013454497</v>
      </c>
      <c r="D767" s="28" t="s">
        <v>9</v>
      </c>
      <c r="E767" s="28" t="s">
        <v>26</v>
      </c>
      <c r="F767" s="31">
        <v>99.96</v>
      </c>
      <c r="G767" s="28" t="s">
        <v>40</v>
      </c>
      <c r="H767" s="32">
        <v>730</v>
      </c>
      <c r="I767" s="33">
        <v>72970.8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85</v>
      </c>
      <c r="C768" s="24">
        <v>44685.641605050398</v>
      </c>
      <c r="D768" s="22" t="s">
        <v>9</v>
      </c>
      <c r="E768" s="22" t="s">
        <v>20</v>
      </c>
      <c r="F768" s="25">
        <v>9.6159999999999997</v>
      </c>
      <c r="G768" s="22" t="s">
        <v>40</v>
      </c>
      <c r="H768" s="26">
        <v>874</v>
      </c>
      <c r="I768" s="27">
        <v>8404.3799999999992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85</v>
      </c>
      <c r="C769" s="30">
        <v>44685.641605065997</v>
      </c>
      <c r="D769" s="28" t="s">
        <v>9</v>
      </c>
      <c r="E769" s="28" t="s">
        <v>26</v>
      </c>
      <c r="F769" s="31">
        <v>99.98</v>
      </c>
      <c r="G769" s="28" t="s">
        <v>40</v>
      </c>
      <c r="H769" s="32">
        <v>539</v>
      </c>
      <c r="I769" s="33">
        <v>53889.22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85</v>
      </c>
      <c r="C770" s="24">
        <v>44685.641605066303</v>
      </c>
      <c r="D770" s="22" t="s">
        <v>9</v>
      </c>
      <c r="E770" s="22" t="s">
        <v>26</v>
      </c>
      <c r="F770" s="25">
        <v>99.98</v>
      </c>
      <c r="G770" s="22" t="s">
        <v>40</v>
      </c>
      <c r="H770" s="26">
        <v>157</v>
      </c>
      <c r="I770" s="27">
        <v>15696.86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85</v>
      </c>
      <c r="C771" s="30">
        <v>44685.641605066499</v>
      </c>
      <c r="D771" s="28" t="s">
        <v>9</v>
      </c>
      <c r="E771" s="28" t="s">
        <v>26</v>
      </c>
      <c r="F771" s="31">
        <v>99.97</v>
      </c>
      <c r="G771" s="28" t="s">
        <v>40</v>
      </c>
      <c r="H771" s="32">
        <v>655</v>
      </c>
      <c r="I771" s="33">
        <v>65480.35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85</v>
      </c>
      <c r="C772" s="24">
        <v>44685.641605187302</v>
      </c>
      <c r="D772" s="22" t="s">
        <v>9</v>
      </c>
      <c r="E772" s="22" t="s">
        <v>20</v>
      </c>
      <c r="F772" s="25">
        <v>9.6150000000000002</v>
      </c>
      <c r="G772" s="22" t="s">
        <v>40</v>
      </c>
      <c r="H772" s="26">
        <v>286</v>
      </c>
      <c r="I772" s="27">
        <v>2749.89</v>
      </c>
      <c r="J772" s="22" t="s">
        <v>23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85</v>
      </c>
      <c r="C773" s="30">
        <v>44685.6416051985</v>
      </c>
      <c r="D773" s="28" t="s">
        <v>9</v>
      </c>
      <c r="E773" s="28" t="s">
        <v>20</v>
      </c>
      <c r="F773" s="31">
        <v>9.6140000000000008</v>
      </c>
      <c r="G773" s="28" t="s">
        <v>40</v>
      </c>
      <c r="H773" s="32">
        <v>589</v>
      </c>
      <c r="I773" s="33">
        <v>5662.65</v>
      </c>
      <c r="J773" s="28" t="s">
        <v>23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85</v>
      </c>
      <c r="C774" s="24">
        <v>44685.642218889298</v>
      </c>
      <c r="D774" s="22" t="s">
        <v>9</v>
      </c>
      <c r="E774" s="22" t="s">
        <v>28</v>
      </c>
      <c r="F774" s="25">
        <v>71.489999999999995</v>
      </c>
      <c r="G774" s="22" t="s">
        <v>40</v>
      </c>
      <c r="H774" s="26">
        <v>1076</v>
      </c>
      <c r="I774" s="27">
        <v>76923.240000000005</v>
      </c>
      <c r="J774" s="22" t="s">
        <v>29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85</v>
      </c>
      <c r="C775" s="30">
        <v>44685.6432781353</v>
      </c>
      <c r="D775" s="28" t="s">
        <v>9</v>
      </c>
      <c r="E775" s="28" t="s">
        <v>26</v>
      </c>
      <c r="F775" s="31">
        <v>99.95</v>
      </c>
      <c r="G775" s="28" t="s">
        <v>40</v>
      </c>
      <c r="H775" s="32">
        <v>636</v>
      </c>
      <c r="I775" s="33">
        <v>63568.2</v>
      </c>
      <c r="J775" s="28" t="s">
        <v>24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85</v>
      </c>
      <c r="C776" s="24">
        <v>44685.643278224801</v>
      </c>
      <c r="D776" s="22" t="s">
        <v>9</v>
      </c>
      <c r="E776" s="22" t="s">
        <v>20</v>
      </c>
      <c r="F776" s="25">
        <v>9.6129999999999995</v>
      </c>
      <c r="G776" s="22" t="s">
        <v>40</v>
      </c>
      <c r="H776" s="26">
        <v>159</v>
      </c>
      <c r="I776" s="27">
        <v>1528.47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85</v>
      </c>
      <c r="C777" s="30">
        <v>44685.643278226002</v>
      </c>
      <c r="D777" s="28" t="s">
        <v>9</v>
      </c>
      <c r="E777" s="28" t="s">
        <v>20</v>
      </c>
      <c r="F777" s="31">
        <v>9.6129999999999995</v>
      </c>
      <c r="G777" s="28" t="s">
        <v>40</v>
      </c>
      <c r="H777" s="32">
        <v>648</v>
      </c>
      <c r="I777" s="33">
        <v>6229.22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85</v>
      </c>
      <c r="C778" s="24">
        <v>44685.643278338001</v>
      </c>
      <c r="D778" s="22" t="s">
        <v>9</v>
      </c>
      <c r="E778" s="22" t="s">
        <v>26</v>
      </c>
      <c r="F778" s="25">
        <v>99.94</v>
      </c>
      <c r="G778" s="22" t="s">
        <v>40</v>
      </c>
      <c r="H778" s="26">
        <v>738</v>
      </c>
      <c r="I778" s="27">
        <v>73755.72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85</v>
      </c>
      <c r="C779" s="30">
        <v>44685.643949943602</v>
      </c>
      <c r="D779" s="28" t="s">
        <v>9</v>
      </c>
      <c r="E779" s="28" t="s">
        <v>20</v>
      </c>
      <c r="F779" s="31">
        <v>9.6150000000000002</v>
      </c>
      <c r="G779" s="28" t="s">
        <v>40</v>
      </c>
      <c r="H779" s="32">
        <v>842</v>
      </c>
      <c r="I779" s="33">
        <v>8095.83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85</v>
      </c>
      <c r="C780" s="24">
        <v>44685.644457533999</v>
      </c>
      <c r="D780" s="22" t="s">
        <v>9</v>
      </c>
      <c r="E780" s="22" t="s">
        <v>26</v>
      </c>
      <c r="F780" s="25">
        <v>99.93</v>
      </c>
      <c r="G780" s="22" t="s">
        <v>40</v>
      </c>
      <c r="H780" s="26">
        <v>819</v>
      </c>
      <c r="I780" s="27">
        <v>81842.67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85</v>
      </c>
      <c r="C781" s="30">
        <v>44685.645718412998</v>
      </c>
      <c r="D781" s="28" t="s">
        <v>9</v>
      </c>
      <c r="E781" s="28" t="s">
        <v>20</v>
      </c>
      <c r="F781" s="31">
        <v>9.6120000000000001</v>
      </c>
      <c r="G781" s="28" t="s">
        <v>40</v>
      </c>
      <c r="H781" s="32">
        <v>650</v>
      </c>
      <c r="I781" s="33">
        <v>6247.8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85</v>
      </c>
      <c r="C782" s="24">
        <v>44685.64571864</v>
      </c>
      <c r="D782" s="22" t="s">
        <v>9</v>
      </c>
      <c r="E782" s="22" t="s">
        <v>20</v>
      </c>
      <c r="F782" s="25">
        <v>9.6120000000000001</v>
      </c>
      <c r="G782" s="22" t="s">
        <v>40</v>
      </c>
      <c r="H782" s="26">
        <v>228</v>
      </c>
      <c r="I782" s="27">
        <v>2191.54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85</v>
      </c>
      <c r="C783" s="30">
        <v>44685.6459682774</v>
      </c>
      <c r="D783" s="28" t="s">
        <v>9</v>
      </c>
      <c r="E783" s="28" t="s">
        <v>26</v>
      </c>
      <c r="F783" s="31">
        <v>99.93</v>
      </c>
      <c r="G783" s="28" t="s">
        <v>40</v>
      </c>
      <c r="H783" s="32">
        <v>837</v>
      </c>
      <c r="I783" s="33">
        <v>83641.41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85</v>
      </c>
      <c r="C784" s="24">
        <v>44685.645968784796</v>
      </c>
      <c r="D784" s="22" t="s">
        <v>9</v>
      </c>
      <c r="E784" s="22" t="s">
        <v>26</v>
      </c>
      <c r="F784" s="25">
        <v>99.92</v>
      </c>
      <c r="G784" s="22" t="s">
        <v>40</v>
      </c>
      <c r="H784" s="26">
        <v>100</v>
      </c>
      <c r="I784" s="27">
        <v>9992</v>
      </c>
      <c r="J784" s="22" t="s">
        <v>24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85</v>
      </c>
      <c r="C785" s="30">
        <v>44685.646346617701</v>
      </c>
      <c r="D785" s="28" t="s">
        <v>9</v>
      </c>
      <c r="E785" s="28" t="s">
        <v>26</v>
      </c>
      <c r="F785" s="31">
        <v>99.91</v>
      </c>
      <c r="G785" s="28" t="s">
        <v>40</v>
      </c>
      <c r="H785" s="32">
        <v>460</v>
      </c>
      <c r="I785" s="33">
        <v>45958.6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85</v>
      </c>
      <c r="C786" s="24">
        <v>44685.646346618603</v>
      </c>
      <c r="D786" s="22" t="s">
        <v>9</v>
      </c>
      <c r="E786" s="22" t="s">
        <v>26</v>
      </c>
      <c r="F786" s="25">
        <v>99.91</v>
      </c>
      <c r="G786" s="22" t="s">
        <v>40</v>
      </c>
      <c r="H786" s="26">
        <v>335</v>
      </c>
      <c r="I786" s="27">
        <v>33469.85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85</v>
      </c>
      <c r="C787" s="30">
        <v>44685.646346636298</v>
      </c>
      <c r="D787" s="28" t="s">
        <v>9</v>
      </c>
      <c r="E787" s="28" t="s">
        <v>20</v>
      </c>
      <c r="F787" s="31">
        <v>9.6069999999999993</v>
      </c>
      <c r="G787" s="28" t="s">
        <v>40</v>
      </c>
      <c r="H787" s="32">
        <v>69</v>
      </c>
      <c r="I787" s="33">
        <v>662.88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85</v>
      </c>
      <c r="C788" s="24">
        <v>44685.646346636502</v>
      </c>
      <c r="D788" s="22" t="s">
        <v>9</v>
      </c>
      <c r="E788" s="22" t="s">
        <v>20</v>
      </c>
      <c r="F788" s="25">
        <v>9.6069999999999993</v>
      </c>
      <c r="G788" s="22" t="s">
        <v>40</v>
      </c>
      <c r="H788" s="26">
        <v>203</v>
      </c>
      <c r="I788" s="27">
        <v>1950.22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85</v>
      </c>
      <c r="C789" s="30">
        <v>44685.646346639202</v>
      </c>
      <c r="D789" s="28" t="s">
        <v>9</v>
      </c>
      <c r="E789" s="28" t="s">
        <v>20</v>
      </c>
      <c r="F789" s="31">
        <v>9.6069999999999993</v>
      </c>
      <c r="G789" s="28" t="s">
        <v>40</v>
      </c>
      <c r="H789" s="32">
        <v>551</v>
      </c>
      <c r="I789" s="33">
        <v>5293.46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85</v>
      </c>
      <c r="C790" s="24">
        <v>44685.647308806903</v>
      </c>
      <c r="D790" s="22" t="s">
        <v>9</v>
      </c>
      <c r="E790" s="22" t="s">
        <v>26</v>
      </c>
      <c r="F790" s="25">
        <v>99.96</v>
      </c>
      <c r="G790" s="22" t="s">
        <v>40</v>
      </c>
      <c r="H790" s="26">
        <v>1040</v>
      </c>
      <c r="I790" s="27">
        <v>103958.39999999999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85</v>
      </c>
      <c r="C791" s="30">
        <v>44685.647308904401</v>
      </c>
      <c r="D791" s="28" t="s">
        <v>9</v>
      </c>
      <c r="E791" s="28" t="s">
        <v>20</v>
      </c>
      <c r="F791" s="31">
        <v>9.61</v>
      </c>
      <c r="G791" s="28" t="s">
        <v>40</v>
      </c>
      <c r="H791" s="32">
        <v>927</v>
      </c>
      <c r="I791" s="33">
        <v>8908.4699999999993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85</v>
      </c>
      <c r="C792" s="24">
        <v>44685.647308921703</v>
      </c>
      <c r="D792" s="22" t="s">
        <v>9</v>
      </c>
      <c r="E792" s="22" t="s">
        <v>26</v>
      </c>
      <c r="F792" s="25">
        <v>99.95</v>
      </c>
      <c r="G792" s="22" t="s">
        <v>40</v>
      </c>
      <c r="H792" s="26">
        <v>33</v>
      </c>
      <c r="I792" s="27">
        <v>3298.35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85</v>
      </c>
      <c r="C793" s="30">
        <v>44685.647308922402</v>
      </c>
      <c r="D793" s="28" t="s">
        <v>9</v>
      </c>
      <c r="E793" s="28" t="s">
        <v>26</v>
      </c>
      <c r="F793" s="31">
        <v>99.95</v>
      </c>
      <c r="G793" s="28" t="s">
        <v>40</v>
      </c>
      <c r="H793" s="32">
        <v>986</v>
      </c>
      <c r="I793" s="33">
        <v>98550.7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85</v>
      </c>
      <c r="C794" s="24">
        <v>44685.648707845401</v>
      </c>
      <c r="D794" s="22" t="s">
        <v>9</v>
      </c>
      <c r="E794" s="22" t="s">
        <v>20</v>
      </c>
      <c r="F794" s="25">
        <v>9.6180000000000003</v>
      </c>
      <c r="G794" s="22" t="s">
        <v>40</v>
      </c>
      <c r="H794" s="26">
        <v>761</v>
      </c>
      <c r="I794" s="27">
        <v>7319.3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85</v>
      </c>
      <c r="C795" s="30">
        <v>44685.648707845598</v>
      </c>
      <c r="D795" s="28" t="s">
        <v>9</v>
      </c>
      <c r="E795" s="28" t="s">
        <v>20</v>
      </c>
      <c r="F795" s="31">
        <v>9.6180000000000003</v>
      </c>
      <c r="G795" s="28" t="s">
        <v>40</v>
      </c>
      <c r="H795" s="32">
        <v>50</v>
      </c>
      <c r="I795" s="33">
        <v>480.9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85</v>
      </c>
      <c r="C796" s="24">
        <v>44685.649651199303</v>
      </c>
      <c r="D796" s="22" t="s">
        <v>9</v>
      </c>
      <c r="E796" s="22" t="s">
        <v>26</v>
      </c>
      <c r="F796" s="25">
        <v>100.12</v>
      </c>
      <c r="G796" s="22" t="s">
        <v>40</v>
      </c>
      <c r="H796" s="26">
        <v>1106</v>
      </c>
      <c r="I796" s="27">
        <v>110732.72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85</v>
      </c>
      <c r="C797" s="30">
        <v>44685.649869538902</v>
      </c>
      <c r="D797" s="28" t="s">
        <v>9</v>
      </c>
      <c r="E797" s="28" t="s">
        <v>26</v>
      </c>
      <c r="F797" s="31">
        <v>100.1</v>
      </c>
      <c r="G797" s="28" t="s">
        <v>40</v>
      </c>
      <c r="H797" s="32">
        <v>974</v>
      </c>
      <c r="I797" s="33">
        <v>97497.4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85</v>
      </c>
      <c r="C798" s="24">
        <v>44685.649881982703</v>
      </c>
      <c r="D798" s="22" t="s">
        <v>9</v>
      </c>
      <c r="E798" s="22" t="s">
        <v>20</v>
      </c>
      <c r="F798" s="25">
        <v>9.625</v>
      </c>
      <c r="G798" s="22" t="s">
        <v>40</v>
      </c>
      <c r="H798" s="26">
        <v>556</v>
      </c>
      <c r="I798" s="27">
        <v>5351.5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85</v>
      </c>
      <c r="C799" s="30">
        <v>44685.649881982899</v>
      </c>
      <c r="D799" s="28" t="s">
        <v>9</v>
      </c>
      <c r="E799" s="28" t="s">
        <v>20</v>
      </c>
      <c r="F799" s="31">
        <v>9.625</v>
      </c>
      <c r="G799" s="28" t="s">
        <v>40</v>
      </c>
      <c r="H799" s="32">
        <v>271</v>
      </c>
      <c r="I799" s="33">
        <v>2608.38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85</v>
      </c>
      <c r="C800" s="24">
        <v>44685.650540987903</v>
      </c>
      <c r="D800" s="22" t="s">
        <v>9</v>
      </c>
      <c r="E800" s="22" t="s">
        <v>26</v>
      </c>
      <c r="F800" s="25">
        <v>100.2</v>
      </c>
      <c r="G800" s="22" t="s">
        <v>40</v>
      </c>
      <c r="H800" s="26">
        <v>949</v>
      </c>
      <c r="I800" s="27">
        <v>95089.8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85</v>
      </c>
      <c r="C801" s="30">
        <v>44685.650544525401</v>
      </c>
      <c r="D801" s="28" t="s">
        <v>9</v>
      </c>
      <c r="E801" s="28" t="s">
        <v>20</v>
      </c>
      <c r="F801" s="31">
        <v>9.6349999999999998</v>
      </c>
      <c r="G801" s="28" t="s">
        <v>40</v>
      </c>
      <c r="H801" s="32">
        <v>922</v>
      </c>
      <c r="I801" s="33">
        <v>8883.4699999999993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85</v>
      </c>
      <c r="C802" s="24">
        <v>44685.651179573302</v>
      </c>
      <c r="D802" s="22" t="s">
        <v>9</v>
      </c>
      <c r="E802" s="22" t="s">
        <v>26</v>
      </c>
      <c r="F802" s="25">
        <v>100.22</v>
      </c>
      <c r="G802" s="22" t="s">
        <v>40</v>
      </c>
      <c r="H802" s="26">
        <v>1139</v>
      </c>
      <c r="I802" s="27">
        <v>114150.58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85</v>
      </c>
      <c r="C803" s="30">
        <v>44685.651411056802</v>
      </c>
      <c r="D803" s="28" t="s">
        <v>9</v>
      </c>
      <c r="E803" s="28" t="s">
        <v>20</v>
      </c>
      <c r="F803" s="31">
        <v>9.6370000000000005</v>
      </c>
      <c r="G803" s="28" t="s">
        <v>40</v>
      </c>
      <c r="H803" s="32">
        <v>835</v>
      </c>
      <c r="I803" s="33">
        <v>8046.9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85</v>
      </c>
      <c r="C804" s="24">
        <v>44685.652293130697</v>
      </c>
      <c r="D804" s="22" t="s">
        <v>9</v>
      </c>
      <c r="E804" s="22" t="s">
        <v>20</v>
      </c>
      <c r="F804" s="25">
        <v>9.6440000000000001</v>
      </c>
      <c r="G804" s="22" t="s">
        <v>40</v>
      </c>
      <c r="H804" s="26">
        <v>922</v>
      </c>
      <c r="I804" s="27">
        <v>8891.77</v>
      </c>
      <c r="J804" s="22" t="s">
        <v>23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85</v>
      </c>
      <c r="C805" s="30">
        <v>44685.652293281702</v>
      </c>
      <c r="D805" s="28" t="s">
        <v>9</v>
      </c>
      <c r="E805" s="28" t="s">
        <v>26</v>
      </c>
      <c r="F805" s="31">
        <v>100.28</v>
      </c>
      <c r="G805" s="28" t="s">
        <v>40</v>
      </c>
      <c r="H805" s="32">
        <v>872</v>
      </c>
      <c r="I805" s="33">
        <v>87444.160000000003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85</v>
      </c>
      <c r="C806" s="24">
        <v>44685.652752095397</v>
      </c>
      <c r="D806" s="22" t="s">
        <v>9</v>
      </c>
      <c r="E806" s="22" t="s">
        <v>26</v>
      </c>
      <c r="F806" s="25">
        <v>100.22</v>
      </c>
      <c r="G806" s="22" t="s">
        <v>40</v>
      </c>
      <c r="H806" s="26">
        <v>100</v>
      </c>
      <c r="I806" s="27">
        <v>10022</v>
      </c>
      <c r="J806" s="22" t="s">
        <v>24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85</v>
      </c>
      <c r="C807" s="30">
        <v>44685.6536980417</v>
      </c>
      <c r="D807" s="28" t="s">
        <v>9</v>
      </c>
      <c r="E807" s="28" t="s">
        <v>26</v>
      </c>
      <c r="F807" s="31">
        <v>100.32</v>
      </c>
      <c r="G807" s="28" t="s">
        <v>40</v>
      </c>
      <c r="H807" s="32">
        <v>1756</v>
      </c>
      <c r="I807" s="33">
        <v>176161.92000000001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85</v>
      </c>
      <c r="C808" s="24">
        <v>44685.654092739402</v>
      </c>
      <c r="D808" s="22" t="s">
        <v>9</v>
      </c>
      <c r="E808" s="22" t="s">
        <v>20</v>
      </c>
      <c r="F808" s="25">
        <v>9.6460000000000008</v>
      </c>
      <c r="G808" s="22" t="s">
        <v>40</v>
      </c>
      <c r="H808" s="26">
        <v>806</v>
      </c>
      <c r="I808" s="27">
        <v>7774.68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85</v>
      </c>
      <c r="C809" s="30">
        <v>44685.654396646998</v>
      </c>
      <c r="D809" s="28" t="s">
        <v>9</v>
      </c>
      <c r="E809" s="28" t="s">
        <v>26</v>
      </c>
      <c r="F809" s="31">
        <v>100.3</v>
      </c>
      <c r="G809" s="28" t="s">
        <v>40</v>
      </c>
      <c r="H809" s="32">
        <v>36</v>
      </c>
      <c r="I809" s="33">
        <v>3610.8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85</v>
      </c>
      <c r="C810" s="24">
        <v>44685.654396647202</v>
      </c>
      <c r="D810" s="22" t="s">
        <v>9</v>
      </c>
      <c r="E810" s="22" t="s">
        <v>26</v>
      </c>
      <c r="F810" s="25">
        <v>100.3</v>
      </c>
      <c r="G810" s="22" t="s">
        <v>40</v>
      </c>
      <c r="H810" s="26">
        <v>601</v>
      </c>
      <c r="I810" s="27">
        <v>60280.3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85</v>
      </c>
      <c r="C811" s="30">
        <v>44685.654432487201</v>
      </c>
      <c r="D811" s="28" t="s">
        <v>9</v>
      </c>
      <c r="E811" s="28" t="s">
        <v>26</v>
      </c>
      <c r="F811" s="31">
        <v>100.3</v>
      </c>
      <c r="G811" s="28" t="s">
        <v>40</v>
      </c>
      <c r="H811" s="32">
        <v>297</v>
      </c>
      <c r="I811" s="33">
        <v>29789.1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85</v>
      </c>
      <c r="C812" s="24">
        <v>44685.654853640997</v>
      </c>
      <c r="D812" s="22" t="s">
        <v>9</v>
      </c>
      <c r="E812" s="22" t="s">
        <v>20</v>
      </c>
      <c r="F812" s="25">
        <v>9.6460000000000008</v>
      </c>
      <c r="G812" s="22" t="s">
        <v>40</v>
      </c>
      <c r="H812" s="26">
        <v>838</v>
      </c>
      <c r="I812" s="27">
        <v>8083.35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85</v>
      </c>
      <c r="C813" s="30">
        <v>44685.655356053197</v>
      </c>
      <c r="D813" s="28" t="s">
        <v>9</v>
      </c>
      <c r="E813" s="28" t="s">
        <v>26</v>
      </c>
      <c r="F813" s="31">
        <v>100.28</v>
      </c>
      <c r="G813" s="28" t="s">
        <v>40</v>
      </c>
      <c r="H813" s="32">
        <v>384</v>
      </c>
      <c r="I813" s="33">
        <v>38507.519999999997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85</v>
      </c>
      <c r="C814" s="24">
        <v>44685.655356053998</v>
      </c>
      <c r="D814" s="22" t="s">
        <v>9</v>
      </c>
      <c r="E814" s="22" t="s">
        <v>26</v>
      </c>
      <c r="F814" s="25">
        <v>100.28</v>
      </c>
      <c r="G814" s="22" t="s">
        <v>40</v>
      </c>
      <c r="H814" s="26">
        <v>706</v>
      </c>
      <c r="I814" s="27">
        <v>70797.679999999993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85</v>
      </c>
      <c r="C815" s="30">
        <v>44685.656148797498</v>
      </c>
      <c r="D815" s="28" t="s">
        <v>9</v>
      </c>
      <c r="E815" s="28" t="s">
        <v>26</v>
      </c>
      <c r="F815" s="31">
        <v>100.3</v>
      </c>
      <c r="G815" s="28" t="s">
        <v>40</v>
      </c>
      <c r="H815" s="32">
        <v>852</v>
      </c>
      <c r="I815" s="33">
        <v>85455.6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85</v>
      </c>
      <c r="C816" s="24">
        <v>44685.656593113301</v>
      </c>
      <c r="D816" s="22" t="s">
        <v>9</v>
      </c>
      <c r="E816" s="22" t="s">
        <v>20</v>
      </c>
      <c r="F816" s="25">
        <v>9.6460000000000008</v>
      </c>
      <c r="G816" s="22" t="s">
        <v>40</v>
      </c>
      <c r="H816" s="26">
        <v>26</v>
      </c>
      <c r="I816" s="27">
        <v>250.8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85</v>
      </c>
      <c r="C817" s="30">
        <v>44685.656638812703</v>
      </c>
      <c r="D817" s="28" t="s">
        <v>9</v>
      </c>
      <c r="E817" s="28" t="s">
        <v>20</v>
      </c>
      <c r="F817" s="31">
        <v>9.6449999999999996</v>
      </c>
      <c r="G817" s="28" t="s">
        <v>40</v>
      </c>
      <c r="H817" s="32">
        <v>26</v>
      </c>
      <c r="I817" s="33">
        <v>250.77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85</v>
      </c>
      <c r="C818" s="24">
        <v>44685.6566453911</v>
      </c>
      <c r="D818" s="22" t="s">
        <v>9</v>
      </c>
      <c r="E818" s="22" t="s">
        <v>20</v>
      </c>
      <c r="F818" s="25">
        <v>9.6449999999999996</v>
      </c>
      <c r="G818" s="22" t="s">
        <v>40</v>
      </c>
      <c r="H818" s="26">
        <v>260</v>
      </c>
      <c r="I818" s="27">
        <v>2507.6999999999998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85</v>
      </c>
      <c r="C819" s="30">
        <v>44685.656645392097</v>
      </c>
      <c r="D819" s="28" t="s">
        <v>9</v>
      </c>
      <c r="E819" s="28" t="s">
        <v>20</v>
      </c>
      <c r="F819" s="31">
        <v>9.6449999999999996</v>
      </c>
      <c r="G819" s="28" t="s">
        <v>40</v>
      </c>
      <c r="H819" s="32">
        <v>575</v>
      </c>
      <c r="I819" s="33">
        <v>5545.88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85</v>
      </c>
      <c r="C820" s="24">
        <v>44685.656648677097</v>
      </c>
      <c r="D820" s="22" t="s">
        <v>9</v>
      </c>
      <c r="E820" s="22" t="s">
        <v>20</v>
      </c>
      <c r="F820" s="25">
        <v>9.6449999999999996</v>
      </c>
      <c r="G820" s="22" t="s">
        <v>40</v>
      </c>
      <c r="H820" s="26">
        <v>847</v>
      </c>
      <c r="I820" s="27">
        <v>8169.32</v>
      </c>
      <c r="J820" s="22" t="s">
        <v>23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85</v>
      </c>
      <c r="C821" s="30">
        <v>44685.656847755497</v>
      </c>
      <c r="D821" s="28" t="s">
        <v>9</v>
      </c>
      <c r="E821" s="28" t="s">
        <v>26</v>
      </c>
      <c r="F821" s="31">
        <v>100.24</v>
      </c>
      <c r="G821" s="28" t="s">
        <v>40</v>
      </c>
      <c r="H821" s="32">
        <v>797</v>
      </c>
      <c r="I821" s="33">
        <v>79891.28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85</v>
      </c>
      <c r="C822" s="24">
        <v>44685.657658665099</v>
      </c>
      <c r="D822" s="22" t="s">
        <v>9</v>
      </c>
      <c r="E822" s="22" t="s">
        <v>20</v>
      </c>
      <c r="F822" s="25">
        <v>9.641</v>
      </c>
      <c r="G822" s="22" t="s">
        <v>40</v>
      </c>
      <c r="H822" s="26">
        <v>447</v>
      </c>
      <c r="I822" s="27">
        <v>4309.53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85</v>
      </c>
      <c r="C823" s="30">
        <v>44685.657658665303</v>
      </c>
      <c r="D823" s="28" t="s">
        <v>9</v>
      </c>
      <c r="E823" s="28" t="s">
        <v>20</v>
      </c>
      <c r="F823" s="31">
        <v>9.641</v>
      </c>
      <c r="G823" s="28" t="s">
        <v>40</v>
      </c>
      <c r="H823" s="32">
        <v>363</v>
      </c>
      <c r="I823" s="33">
        <v>3499.68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85</v>
      </c>
      <c r="C824" s="24">
        <v>44685.657661402198</v>
      </c>
      <c r="D824" s="22" t="s">
        <v>9</v>
      </c>
      <c r="E824" s="22" t="s">
        <v>28</v>
      </c>
      <c r="F824" s="25">
        <v>71.73</v>
      </c>
      <c r="G824" s="22" t="s">
        <v>40</v>
      </c>
      <c r="H824" s="26">
        <v>1006</v>
      </c>
      <c r="I824" s="27">
        <v>72160.38</v>
      </c>
      <c r="J824" s="22" t="s">
        <v>29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85</v>
      </c>
      <c r="C825" s="30">
        <v>44685.657788585399</v>
      </c>
      <c r="D825" s="28" t="s">
        <v>9</v>
      </c>
      <c r="E825" s="28" t="s">
        <v>26</v>
      </c>
      <c r="F825" s="31">
        <v>100.22</v>
      </c>
      <c r="G825" s="28" t="s">
        <v>40</v>
      </c>
      <c r="H825" s="32">
        <v>801</v>
      </c>
      <c r="I825" s="33">
        <v>80276.22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85</v>
      </c>
      <c r="C826" s="24">
        <v>44685.657985935803</v>
      </c>
      <c r="D826" s="22" t="s">
        <v>9</v>
      </c>
      <c r="E826" s="22" t="s">
        <v>26</v>
      </c>
      <c r="F826" s="25">
        <v>100.22</v>
      </c>
      <c r="G826" s="22" t="s">
        <v>40</v>
      </c>
      <c r="H826" s="26">
        <v>31</v>
      </c>
      <c r="I826" s="27">
        <v>3106.82</v>
      </c>
      <c r="J826" s="22" t="s">
        <v>24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85</v>
      </c>
      <c r="C827" s="30">
        <v>44685.658451873198</v>
      </c>
      <c r="D827" s="28" t="s">
        <v>9</v>
      </c>
      <c r="E827" s="28" t="s">
        <v>26</v>
      </c>
      <c r="F827" s="31">
        <v>100.26</v>
      </c>
      <c r="G827" s="28" t="s">
        <v>40</v>
      </c>
      <c r="H827" s="32">
        <v>842</v>
      </c>
      <c r="I827" s="33">
        <v>84418.92</v>
      </c>
      <c r="J827" s="28" t="s">
        <v>23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85</v>
      </c>
      <c r="C828" s="24">
        <v>44685.6597219619</v>
      </c>
      <c r="D828" s="22" t="s">
        <v>9</v>
      </c>
      <c r="E828" s="22" t="s">
        <v>20</v>
      </c>
      <c r="F828" s="25">
        <v>9.6449999999999996</v>
      </c>
      <c r="G828" s="22" t="s">
        <v>40</v>
      </c>
      <c r="H828" s="26">
        <v>812</v>
      </c>
      <c r="I828" s="27">
        <v>7831.74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85</v>
      </c>
      <c r="C829" s="30">
        <v>44685.659722077602</v>
      </c>
      <c r="D829" s="28" t="s">
        <v>9</v>
      </c>
      <c r="E829" s="28" t="s">
        <v>20</v>
      </c>
      <c r="F829" s="31">
        <v>9.6449999999999996</v>
      </c>
      <c r="G829" s="28" t="s">
        <v>40</v>
      </c>
      <c r="H829" s="32">
        <v>852</v>
      </c>
      <c r="I829" s="33">
        <v>8217.5400000000009</v>
      </c>
      <c r="J829" s="28" t="s">
        <v>23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85</v>
      </c>
      <c r="C830" s="24">
        <v>44685.659722177297</v>
      </c>
      <c r="D830" s="22" t="s">
        <v>9</v>
      </c>
      <c r="E830" s="22" t="s">
        <v>26</v>
      </c>
      <c r="F830" s="25">
        <v>100.3</v>
      </c>
      <c r="G830" s="22" t="s">
        <v>40</v>
      </c>
      <c r="H830" s="26">
        <v>373</v>
      </c>
      <c r="I830" s="27">
        <v>37411.9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85</v>
      </c>
      <c r="C831" s="30">
        <v>44685.659722177399</v>
      </c>
      <c r="D831" s="28" t="s">
        <v>9</v>
      </c>
      <c r="E831" s="28" t="s">
        <v>26</v>
      </c>
      <c r="F831" s="31">
        <v>100.3</v>
      </c>
      <c r="G831" s="28" t="s">
        <v>40</v>
      </c>
      <c r="H831" s="32">
        <v>700</v>
      </c>
      <c r="I831" s="33">
        <v>70210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85</v>
      </c>
      <c r="C832" s="24">
        <v>44685.659722177501</v>
      </c>
      <c r="D832" s="22" t="s">
        <v>9</v>
      </c>
      <c r="E832" s="22" t="s">
        <v>26</v>
      </c>
      <c r="F832" s="25">
        <v>100.3</v>
      </c>
      <c r="G832" s="22" t="s">
        <v>40</v>
      </c>
      <c r="H832" s="26">
        <v>22</v>
      </c>
      <c r="I832" s="27">
        <v>2206.6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85</v>
      </c>
      <c r="C833" s="30">
        <v>44685.659726061102</v>
      </c>
      <c r="D833" s="28" t="s">
        <v>9</v>
      </c>
      <c r="E833" s="28" t="s">
        <v>20</v>
      </c>
      <c r="F833" s="31">
        <v>9.6449999999999996</v>
      </c>
      <c r="G833" s="28" t="s">
        <v>40</v>
      </c>
      <c r="H833" s="32">
        <v>35</v>
      </c>
      <c r="I833" s="33">
        <v>337.58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85</v>
      </c>
      <c r="C834" s="24">
        <v>44685.659860804401</v>
      </c>
      <c r="D834" s="22" t="s">
        <v>9</v>
      </c>
      <c r="E834" s="22" t="s">
        <v>26</v>
      </c>
      <c r="F834" s="25">
        <v>100.28</v>
      </c>
      <c r="G834" s="22" t="s">
        <v>40</v>
      </c>
      <c r="H834" s="26">
        <v>1144</v>
      </c>
      <c r="I834" s="27">
        <v>114720.32000000001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85</v>
      </c>
      <c r="C835" s="30">
        <v>44685.6599187553</v>
      </c>
      <c r="D835" s="28" t="s">
        <v>9</v>
      </c>
      <c r="E835" s="28" t="s">
        <v>26</v>
      </c>
      <c r="F835" s="31">
        <v>100.24</v>
      </c>
      <c r="G835" s="28" t="s">
        <v>40</v>
      </c>
      <c r="H835" s="32">
        <v>1062</v>
      </c>
      <c r="I835" s="33">
        <v>106454.88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85</v>
      </c>
      <c r="C836" s="24">
        <v>44685.6606401604</v>
      </c>
      <c r="D836" s="22" t="s">
        <v>9</v>
      </c>
      <c r="E836" s="22" t="s">
        <v>20</v>
      </c>
      <c r="F836" s="25">
        <v>9.6379999999999999</v>
      </c>
      <c r="G836" s="22" t="s">
        <v>40</v>
      </c>
      <c r="H836" s="26">
        <v>971</v>
      </c>
      <c r="I836" s="27">
        <v>9358.5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85</v>
      </c>
      <c r="C837" s="30">
        <v>44685.660729711599</v>
      </c>
      <c r="D837" s="28" t="s">
        <v>9</v>
      </c>
      <c r="E837" s="28" t="s">
        <v>28</v>
      </c>
      <c r="F837" s="31">
        <v>71.709999999999994</v>
      </c>
      <c r="G837" s="28" t="s">
        <v>40</v>
      </c>
      <c r="H837" s="32">
        <v>1161</v>
      </c>
      <c r="I837" s="33">
        <v>83255.31</v>
      </c>
      <c r="J837" s="28" t="s">
        <v>29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85</v>
      </c>
      <c r="C838" s="24">
        <v>44685.660947894801</v>
      </c>
      <c r="D838" s="22" t="s">
        <v>9</v>
      </c>
      <c r="E838" s="22" t="s">
        <v>26</v>
      </c>
      <c r="F838" s="25">
        <v>100.16</v>
      </c>
      <c r="G838" s="22" t="s">
        <v>40</v>
      </c>
      <c r="H838" s="26">
        <v>278</v>
      </c>
      <c r="I838" s="27">
        <v>27844.48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85</v>
      </c>
      <c r="C839" s="30">
        <v>44685.6612780711</v>
      </c>
      <c r="D839" s="28" t="s">
        <v>9</v>
      </c>
      <c r="E839" s="28" t="s">
        <v>26</v>
      </c>
      <c r="F839" s="31">
        <v>100.14</v>
      </c>
      <c r="G839" s="28" t="s">
        <v>40</v>
      </c>
      <c r="H839" s="32">
        <v>856</v>
      </c>
      <c r="I839" s="33">
        <v>85719.84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85</v>
      </c>
      <c r="C840" s="24">
        <v>44685.661561236797</v>
      </c>
      <c r="D840" s="22" t="s">
        <v>9</v>
      </c>
      <c r="E840" s="22" t="s">
        <v>26</v>
      </c>
      <c r="F840" s="25">
        <v>100.14</v>
      </c>
      <c r="G840" s="22" t="s">
        <v>40</v>
      </c>
      <c r="H840" s="26">
        <v>1022</v>
      </c>
      <c r="I840" s="27">
        <v>102343.08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85</v>
      </c>
      <c r="C841" s="30">
        <v>44685.6615614275</v>
      </c>
      <c r="D841" s="28" t="s">
        <v>9</v>
      </c>
      <c r="E841" s="28" t="s">
        <v>20</v>
      </c>
      <c r="F841" s="31">
        <v>9.6280000000000001</v>
      </c>
      <c r="G841" s="28" t="s">
        <v>40</v>
      </c>
      <c r="H841" s="32">
        <v>867</v>
      </c>
      <c r="I841" s="33">
        <v>8347.48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85</v>
      </c>
      <c r="C842" s="24">
        <v>44685.662360689799</v>
      </c>
      <c r="D842" s="22" t="s">
        <v>9</v>
      </c>
      <c r="E842" s="22" t="s">
        <v>26</v>
      </c>
      <c r="F842" s="25">
        <v>100.06</v>
      </c>
      <c r="G842" s="22" t="s">
        <v>40</v>
      </c>
      <c r="H842" s="26">
        <v>975</v>
      </c>
      <c r="I842" s="27">
        <v>97558.5</v>
      </c>
      <c r="J842" s="22" t="s">
        <v>24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85</v>
      </c>
      <c r="C843" s="30">
        <v>44685.662360694099</v>
      </c>
      <c r="D843" s="28" t="s">
        <v>9</v>
      </c>
      <c r="E843" s="28" t="s">
        <v>26</v>
      </c>
      <c r="F843" s="31">
        <v>100.06</v>
      </c>
      <c r="G843" s="28" t="s">
        <v>40</v>
      </c>
      <c r="H843" s="32">
        <v>33</v>
      </c>
      <c r="I843" s="33">
        <v>3301.98</v>
      </c>
      <c r="J843" s="28" t="s">
        <v>24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85</v>
      </c>
      <c r="C844" s="24">
        <v>44685.662360695103</v>
      </c>
      <c r="D844" s="22" t="s">
        <v>9</v>
      </c>
      <c r="E844" s="22" t="s">
        <v>26</v>
      </c>
      <c r="F844" s="25">
        <v>100.06</v>
      </c>
      <c r="G844" s="22" t="s">
        <v>40</v>
      </c>
      <c r="H844" s="26">
        <v>14</v>
      </c>
      <c r="I844" s="27">
        <v>1400.84</v>
      </c>
      <c r="J844" s="22" t="s">
        <v>24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85</v>
      </c>
      <c r="C845" s="30">
        <v>44685.662360695402</v>
      </c>
      <c r="D845" s="28" t="s">
        <v>9</v>
      </c>
      <c r="E845" s="28" t="s">
        <v>26</v>
      </c>
      <c r="F845" s="31">
        <v>100.06</v>
      </c>
      <c r="G845" s="28" t="s">
        <v>40</v>
      </c>
      <c r="H845" s="32">
        <v>36</v>
      </c>
      <c r="I845" s="33">
        <v>3602.16</v>
      </c>
      <c r="J845" s="28" t="s">
        <v>24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85</v>
      </c>
      <c r="C846" s="24">
        <v>44685.662360695998</v>
      </c>
      <c r="D846" s="22" t="s">
        <v>9</v>
      </c>
      <c r="E846" s="22" t="s">
        <v>26</v>
      </c>
      <c r="F846" s="25">
        <v>100.06</v>
      </c>
      <c r="G846" s="22" t="s">
        <v>40</v>
      </c>
      <c r="H846" s="26">
        <v>9</v>
      </c>
      <c r="I846" s="27">
        <v>900.54</v>
      </c>
      <c r="J846" s="22" t="s">
        <v>24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85</v>
      </c>
      <c r="C847" s="30">
        <v>44685.662360696297</v>
      </c>
      <c r="D847" s="28" t="s">
        <v>9</v>
      </c>
      <c r="E847" s="28" t="s">
        <v>26</v>
      </c>
      <c r="F847" s="31">
        <v>100.06</v>
      </c>
      <c r="G847" s="28" t="s">
        <v>40</v>
      </c>
      <c r="H847" s="32">
        <v>10</v>
      </c>
      <c r="I847" s="33">
        <v>1000.6</v>
      </c>
      <c r="J847" s="28" t="s">
        <v>24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85</v>
      </c>
      <c r="C848" s="24">
        <v>44685.662360696602</v>
      </c>
      <c r="D848" s="22" t="s">
        <v>9</v>
      </c>
      <c r="E848" s="22" t="s">
        <v>26</v>
      </c>
      <c r="F848" s="25">
        <v>100.06</v>
      </c>
      <c r="G848" s="22" t="s">
        <v>40</v>
      </c>
      <c r="H848" s="26">
        <v>14</v>
      </c>
      <c r="I848" s="27">
        <v>1400.84</v>
      </c>
      <c r="J848" s="22" t="s">
        <v>24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85</v>
      </c>
      <c r="C849" s="30">
        <v>44685.662407190597</v>
      </c>
      <c r="D849" s="28" t="s">
        <v>9</v>
      </c>
      <c r="E849" s="28" t="s">
        <v>20</v>
      </c>
      <c r="F849" s="31">
        <v>9.6229999999999993</v>
      </c>
      <c r="G849" s="28" t="s">
        <v>40</v>
      </c>
      <c r="H849" s="32">
        <v>871</v>
      </c>
      <c r="I849" s="33">
        <v>8381.6299999999992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85</v>
      </c>
      <c r="C850" s="24">
        <v>44685.663236087501</v>
      </c>
      <c r="D850" s="22" t="s">
        <v>9</v>
      </c>
      <c r="E850" s="22" t="s">
        <v>26</v>
      </c>
      <c r="F850" s="25">
        <v>100</v>
      </c>
      <c r="G850" s="22" t="s">
        <v>40</v>
      </c>
      <c r="H850" s="26">
        <v>810</v>
      </c>
      <c r="I850" s="27">
        <v>81000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85</v>
      </c>
      <c r="C851" s="30">
        <v>44685.663251828897</v>
      </c>
      <c r="D851" s="28" t="s">
        <v>9</v>
      </c>
      <c r="E851" s="28" t="s">
        <v>26</v>
      </c>
      <c r="F851" s="31">
        <v>100</v>
      </c>
      <c r="G851" s="28" t="s">
        <v>40</v>
      </c>
      <c r="H851" s="32">
        <v>281</v>
      </c>
      <c r="I851" s="33">
        <v>28100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85</v>
      </c>
      <c r="C852" s="24">
        <v>44685.663504237797</v>
      </c>
      <c r="D852" s="22" t="s">
        <v>9</v>
      </c>
      <c r="E852" s="22" t="s">
        <v>20</v>
      </c>
      <c r="F852" s="25">
        <v>9.6159999999999997</v>
      </c>
      <c r="G852" s="22" t="s">
        <v>40</v>
      </c>
      <c r="H852" s="26">
        <v>894</v>
      </c>
      <c r="I852" s="27">
        <v>8596.7000000000007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85</v>
      </c>
      <c r="C853" s="30">
        <v>44685.663989876703</v>
      </c>
      <c r="D853" s="28" t="s">
        <v>9</v>
      </c>
      <c r="E853" s="28" t="s">
        <v>26</v>
      </c>
      <c r="F853" s="31">
        <v>99.97</v>
      </c>
      <c r="G853" s="28" t="s">
        <v>40</v>
      </c>
      <c r="H853" s="32">
        <v>100</v>
      </c>
      <c r="I853" s="33">
        <v>9997</v>
      </c>
      <c r="J853" s="28" t="s">
        <v>24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85</v>
      </c>
      <c r="C854" s="24">
        <v>44685.6640818694</v>
      </c>
      <c r="D854" s="22" t="s">
        <v>9</v>
      </c>
      <c r="E854" s="22" t="s">
        <v>26</v>
      </c>
      <c r="F854" s="25">
        <v>99.98</v>
      </c>
      <c r="G854" s="22" t="s">
        <v>40</v>
      </c>
      <c r="H854" s="26">
        <v>100</v>
      </c>
      <c r="I854" s="27">
        <v>9998</v>
      </c>
      <c r="J854" s="22" t="s">
        <v>24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85</v>
      </c>
      <c r="C855" s="30">
        <v>44685.664399242698</v>
      </c>
      <c r="D855" s="28" t="s">
        <v>9</v>
      </c>
      <c r="E855" s="28" t="s">
        <v>20</v>
      </c>
      <c r="F855" s="31">
        <v>9.6120000000000001</v>
      </c>
      <c r="G855" s="28" t="s">
        <v>40</v>
      </c>
      <c r="H855" s="32">
        <v>830</v>
      </c>
      <c r="I855" s="33">
        <v>7977.96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85</v>
      </c>
      <c r="C856" s="24">
        <v>44685.664399805602</v>
      </c>
      <c r="D856" s="22" t="s">
        <v>9</v>
      </c>
      <c r="E856" s="22" t="s">
        <v>26</v>
      </c>
      <c r="F856" s="25">
        <v>99.93</v>
      </c>
      <c r="G856" s="22" t="s">
        <v>40</v>
      </c>
      <c r="H856" s="26">
        <v>600</v>
      </c>
      <c r="I856" s="27">
        <v>59958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85</v>
      </c>
      <c r="C857" s="30">
        <v>44685.664399805799</v>
      </c>
      <c r="D857" s="28" t="s">
        <v>9</v>
      </c>
      <c r="E857" s="28" t="s">
        <v>26</v>
      </c>
      <c r="F857" s="31">
        <v>99.93</v>
      </c>
      <c r="G857" s="28" t="s">
        <v>40</v>
      </c>
      <c r="H857" s="32">
        <v>248</v>
      </c>
      <c r="I857" s="33">
        <v>24782.639999999999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85</v>
      </c>
      <c r="C858" s="24">
        <v>44685.664793390097</v>
      </c>
      <c r="D858" s="22" t="s">
        <v>9</v>
      </c>
      <c r="E858" s="22" t="s">
        <v>26</v>
      </c>
      <c r="F858" s="25">
        <v>99.91</v>
      </c>
      <c r="G858" s="22" t="s">
        <v>40</v>
      </c>
      <c r="H858" s="26">
        <v>42</v>
      </c>
      <c r="I858" s="27">
        <v>4196.22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85</v>
      </c>
      <c r="C859" s="30">
        <v>44685.664793393698</v>
      </c>
      <c r="D859" s="28" t="s">
        <v>9</v>
      </c>
      <c r="E859" s="28" t="s">
        <v>26</v>
      </c>
      <c r="F859" s="31">
        <v>99.91</v>
      </c>
      <c r="G859" s="28" t="s">
        <v>40</v>
      </c>
      <c r="H859" s="32">
        <v>753</v>
      </c>
      <c r="I859" s="33">
        <v>75232.23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85</v>
      </c>
      <c r="C860" s="24">
        <v>44685.664793395998</v>
      </c>
      <c r="D860" s="22" t="s">
        <v>9</v>
      </c>
      <c r="E860" s="22" t="s">
        <v>26</v>
      </c>
      <c r="F860" s="25">
        <v>99.91</v>
      </c>
      <c r="G860" s="22" t="s">
        <v>40</v>
      </c>
      <c r="H860" s="26">
        <v>124</v>
      </c>
      <c r="I860" s="27">
        <v>12388.84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85</v>
      </c>
      <c r="C861" s="30">
        <v>44685.664793528602</v>
      </c>
      <c r="D861" s="28" t="s">
        <v>9</v>
      </c>
      <c r="E861" s="28" t="s">
        <v>26</v>
      </c>
      <c r="F861" s="31">
        <v>99.91</v>
      </c>
      <c r="G861" s="28" t="s">
        <v>40</v>
      </c>
      <c r="H861" s="32">
        <v>96</v>
      </c>
      <c r="I861" s="33">
        <v>9591.36</v>
      </c>
      <c r="J861" s="28" t="s">
        <v>24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85</v>
      </c>
      <c r="C862" s="24">
        <v>44685.665823717398</v>
      </c>
      <c r="D862" s="22" t="s">
        <v>9</v>
      </c>
      <c r="E862" s="22" t="s">
        <v>20</v>
      </c>
      <c r="F862" s="25">
        <v>9.6080000000000005</v>
      </c>
      <c r="G862" s="22" t="s">
        <v>40</v>
      </c>
      <c r="H862" s="26">
        <v>956</v>
      </c>
      <c r="I862" s="27">
        <v>9185.25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85</v>
      </c>
      <c r="C863" s="30">
        <v>44685.666099546499</v>
      </c>
      <c r="D863" s="28" t="s">
        <v>9</v>
      </c>
      <c r="E863" s="28" t="s">
        <v>26</v>
      </c>
      <c r="F863" s="31">
        <v>99.85</v>
      </c>
      <c r="G863" s="28" t="s">
        <v>40</v>
      </c>
      <c r="H863" s="32">
        <v>1000</v>
      </c>
      <c r="I863" s="33">
        <v>99850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85</v>
      </c>
      <c r="C864" s="24">
        <v>44685.666099546703</v>
      </c>
      <c r="D864" s="22" t="s">
        <v>9</v>
      </c>
      <c r="E864" s="22" t="s">
        <v>26</v>
      </c>
      <c r="F864" s="25">
        <v>99.85</v>
      </c>
      <c r="G864" s="22" t="s">
        <v>40</v>
      </c>
      <c r="H864" s="26">
        <v>61</v>
      </c>
      <c r="I864" s="27">
        <v>6090.85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85</v>
      </c>
      <c r="C865" s="30">
        <v>44685.666637494098</v>
      </c>
      <c r="D865" s="28" t="s">
        <v>9</v>
      </c>
      <c r="E865" s="28" t="s">
        <v>20</v>
      </c>
      <c r="F865" s="31">
        <v>9.6059999999999999</v>
      </c>
      <c r="G865" s="28" t="s">
        <v>40</v>
      </c>
      <c r="H865" s="32">
        <v>965</v>
      </c>
      <c r="I865" s="33">
        <v>9269.7900000000009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85</v>
      </c>
      <c r="C866" s="24">
        <v>44685.666645122903</v>
      </c>
      <c r="D866" s="22" t="s">
        <v>9</v>
      </c>
      <c r="E866" s="22" t="s">
        <v>26</v>
      </c>
      <c r="F866" s="25">
        <v>99.85</v>
      </c>
      <c r="G866" s="22" t="s">
        <v>40</v>
      </c>
      <c r="H866" s="26">
        <v>537</v>
      </c>
      <c r="I866" s="27">
        <v>53619.45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85</v>
      </c>
      <c r="C867" s="30">
        <v>44685.666645363497</v>
      </c>
      <c r="D867" s="28" t="s">
        <v>9</v>
      </c>
      <c r="E867" s="28" t="s">
        <v>26</v>
      </c>
      <c r="F867" s="31">
        <v>99.85</v>
      </c>
      <c r="G867" s="28" t="s">
        <v>40</v>
      </c>
      <c r="H867" s="32">
        <v>147</v>
      </c>
      <c r="I867" s="33">
        <v>14677.95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85</v>
      </c>
      <c r="C868" s="24">
        <v>44685.667224862103</v>
      </c>
      <c r="D868" s="22" t="s">
        <v>9</v>
      </c>
      <c r="E868" s="22" t="s">
        <v>26</v>
      </c>
      <c r="F868" s="25">
        <v>99.87</v>
      </c>
      <c r="G868" s="22" t="s">
        <v>40</v>
      </c>
      <c r="H868" s="26">
        <v>883</v>
      </c>
      <c r="I868" s="27">
        <v>88185.21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85</v>
      </c>
      <c r="C869" s="30">
        <v>44685.668186570401</v>
      </c>
      <c r="D869" s="28" t="s">
        <v>9</v>
      </c>
      <c r="E869" s="28" t="s">
        <v>26</v>
      </c>
      <c r="F869" s="31">
        <v>100.12</v>
      </c>
      <c r="G869" s="28" t="s">
        <v>40</v>
      </c>
      <c r="H869" s="32">
        <v>742</v>
      </c>
      <c r="I869" s="33">
        <v>74289.039999999994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85</v>
      </c>
      <c r="C870" s="24">
        <v>44685.668186570903</v>
      </c>
      <c r="D870" s="22" t="s">
        <v>9</v>
      </c>
      <c r="E870" s="22" t="s">
        <v>20</v>
      </c>
      <c r="F870" s="25">
        <v>9.6310000000000002</v>
      </c>
      <c r="G870" s="22" t="s">
        <v>40</v>
      </c>
      <c r="H870" s="26">
        <v>852</v>
      </c>
      <c r="I870" s="27">
        <v>8205.61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85</v>
      </c>
      <c r="C871" s="30">
        <v>44685.668586631</v>
      </c>
      <c r="D871" s="28" t="s">
        <v>9</v>
      </c>
      <c r="E871" s="28" t="s">
        <v>26</v>
      </c>
      <c r="F871" s="31">
        <v>100.18</v>
      </c>
      <c r="G871" s="28" t="s">
        <v>40</v>
      </c>
      <c r="H871" s="32">
        <v>662</v>
      </c>
      <c r="I871" s="33">
        <v>66319.16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85</v>
      </c>
      <c r="C872" s="24">
        <v>44685.6685867497</v>
      </c>
      <c r="D872" s="22" t="s">
        <v>9</v>
      </c>
      <c r="E872" s="22" t="s">
        <v>20</v>
      </c>
      <c r="F872" s="25">
        <v>9.6340000000000003</v>
      </c>
      <c r="G872" s="22" t="s">
        <v>40</v>
      </c>
      <c r="H872" s="26">
        <v>100</v>
      </c>
      <c r="I872" s="27">
        <v>963.4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85</v>
      </c>
      <c r="C873" s="30">
        <v>44685.668586771899</v>
      </c>
      <c r="D873" s="28" t="s">
        <v>9</v>
      </c>
      <c r="E873" s="28" t="s">
        <v>20</v>
      </c>
      <c r="F873" s="31">
        <v>9.6340000000000003</v>
      </c>
      <c r="G873" s="28" t="s">
        <v>40</v>
      </c>
      <c r="H873" s="32">
        <v>738</v>
      </c>
      <c r="I873" s="33">
        <v>7109.89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85</v>
      </c>
      <c r="C874" s="24">
        <v>44685.669025189098</v>
      </c>
      <c r="D874" s="22" t="s">
        <v>9</v>
      </c>
      <c r="E874" s="22" t="s">
        <v>26</v>
      </c>
      <c r="F874" s="25">
        <v>100.16</v>
      </c>
      <c r="G874" s="22" t="s">
        <v>40</v>
      </c>
      <c r="H874" s="26">
        <v>686</v>
      </c>
      <c r="I874" s="27">
        <v>68709.759999999995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85</v>
      </c>
      <c r="C875" s="30">
        <v>44685.669154634597</v>
      </c>
      <c r="D875" s="28" t="s">
        <v>9</v>
      </c>
      <c r="E875" s="28" t="s">
        <v>26</v>
      </c>
      <c r="F875" s="31">
        <v>100.16</v>
      </c>
      <c r="G875" s="28" t="s">
        <v>40</v>
      </c>
      <c r="H875" s="32">
        <v>725</v>
      </c>
      <c r="I875" s="33">
        <v>72616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85</v>
      </c>
      <c r="C876" s="24">
        <v>44685.669692846197</v>
      </c>
      <c r="D876" s="22" t="s">
        <v>9</v>
      </c>
      <c r="E876" s="22" t="s">
        <v>26</v>
      </c>
      <c r="F876" s="25">
        <v>100.18</v>
      </c>
      <c r="G876" s="22" t="s">
        <v>40</v>
      </c>
      <c r="H876" s="26">
        <v>729</v>
      </c>
      <c r="I876" s="27">
        <v>73031.22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85</v>
      </c>
      <c r="C877" s="30">
        <v>44685.6699928573</v>
      </c>
      <c r="D877" s="28" t="s">
        <v>9</v>
      </c>
      <c r="E877" s="28" t="s">
        <v>20</v>
      </c>
      <c r="F877" s="31">
        <v>9.6300000000000008</v>
      </c>
      <c r="G877" s="28" t="s">
        <v>40</v>
      </c>
      <c r="H877" s="32">
        <v>299</v>
      </c>
      <c r="I877" s="33">
        <v>2879.37</v>
      </c>
      <c r="J877" s="28" t="s">
        <v>23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85</v>
      </c>
      <c r="C878" s="24">
        <v>44685.669992974799</v>
      </c>
      <c r="D878" s="22" t="s">
        <v>9</v>
      </c>
      <c r="E878" s="22" t="s">
        <v>20</v>
      </c>
      <c r="F878" s="25">
        <v>9.6300000000000008</v>
      </c>
      <c r="G878" s="22" t="s">
        <v>40</v>
      </c>
      <c r="H878" s="26">
        <v>507</v>
      </c>
      <c r="I878" s="27">
        <v>4882.41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85</v>
      </c>
      <c r="C879" s="30">
        <v>44685.670285419103</v>
      </c>
      <c r="D879" s="28" t="s">
        <v>9</v>
      </c>
      <c r="E879" s="28" t="s">
        <v>26</v>
      </c>
      <c r="F879" s="31">
        <v>100.02</v>
      </c>
      <c r="G879" s="28" t="s">
        <v>40</v>
      </c>
      <c r="H879" s="32">
        <v>583</v>
      </c>
      <c r="I879" s="33">
        <v>58311.66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85</v>
      </c>
      <c r="C880" s="24">
        <v>44685.670285421496</v>
      </c>
      <c r="D880" s="22" t="s">
        <v>9</v>
      </c>
      <c r="E880" s="22" t="s">
        <v>26</v>
      </c>
      <c r="F880" s="25">
        <v>100.02</v>
      </c>
      <c r="G880" s="22" t="s">
        <v>40</v>
      </c>
      <c r="H880" s="26">
        <v>161</v>
      </c>
      <c r="I880" s="27">
        <v>16103.22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85</v>
      </c>
      <c r="C881" s="30">
        <v>44685.670527997303</v>
      </c>
      <c r="D881" s="28" t="s">
        <v>9</v>
      </c>
      <c r="E881" s="28" t="s">
        <v>20</v>
      </c>
      <c r="F881" s="31">
        <v>9.6159999999999997</v>
      </c>
      <c r="G881" s="28" t="s">
        <v>40</v>
      </c>
      <c r="H881" s="32">
        <v>805</v>
      </c>
      <c r="I881" s="33">
        <v>7740.88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85</v>
      </c>
      <c r="C882" s="24">
        <v>44685.671552568201</v>
      </c>
      <c r="D882" s="22" t="s">
        <v>9</v>
      </c>
      <c r="E882" s="22" t="s">
        <v>20</v>
      </c>
      <c r="F882" s="25">
        <v>9.6150000000000002</v>
      </c>
      <c r="G882" s="22" t="s">
        <v>40</v>
      </c>
      <c r="H882" s="26">
        <v>905</v>
      </c>
      <c r="I882" s="27">
        <v>8701.58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85</v>
      </c>
      <c r="C883" s="30">
        <v>44685.671608905199</v>
      </c>
      <c r="D883" s="28" t="s">
        <v>9</v>
      </c>
      <c r="E883" s="28" t="s">
        <v>26</v>
      </c>
      <c r="F883" s="31">
        <v>99.94</v>
      </c>
      <c r="G883" s="28" t="s">
        <v>40</v>
      </c>
      <c r="H883" s="32">
        <v>826</v>
      </c>
      <c r="I883" s="33">
        <v>82550.44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85</v>
      </c>
      <c r="C884" s="24">
        <v>44685.671611589802</v>
      </c>
      <c r="D884" s="22" t="s">
        <v>9</v>
      </c>
      <c r="E884" s="22" t="s">
        <v>26</v>
      </c>
      <c r="F884" s="25">
        <v>99.93</v>
      </c>
      <c r="G884" s="22" t="s">
        <v>40</v>
      </c>
      <c r="H884" s="26">
        <v>869</v>
      </c>
      <c r="I884" s="27">
        <v>86839.17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85</v>
      </c>
      <c r="C885" s="30">
        <v>44685.672388806197</v>
      </c>
      <c r="D885" s="28" t="s">
        <v>9</v>
      </c>
      <c r="E885" s="28" t="s">
        <v>20</v>
      </c>
      <c r="F885" s="31">
        <v>9.6020000000000003</v>
      </c>
      <c r="G885" s="28" t="s">
        <v>40</v>
      </c>
      <c r="H885" s="32">
        <v>206</v>
      </c>
      <c r="I885" s="33">
        <v>1978.01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85</v>
      </c>
      <c r="C886" s="24">
        <v>44685.672388806401</v>
      </c>
      <c r="D886" s="22" t="s">
        <v>9</v>
      </c>
      <c r="E886" s="22" t="s">
        <v>20</v>
      </c>
      <c r="F886" s="25">
        <v>9.6020000000000003</v>
      </c>
      <c r="G886" s="22" t="s">
        <v>40</v>
      </c>
      <c r="H886" s="26">
        <v>621</v>
      </c>
      <c r="I886" s="27">
        <v>5962.84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85</v>
      </c>
      <c r="C887" s="30">
        <v>44685.672388925501</v>
      </c>
      <c r="D887" s="28" t="s">
        <v>9</v>
      </c>
      <c r="E887" s="28" t="s">
        <v>26</v>
      </c>
      <c r="F887" s="31">
        <v>99.84</v>
      </c>
      <c r="G887" s="28" t="s">
        <v>40</v>
      </c>
      <c r="H887" s="32">
        <v>562</v>
      </c>
      <c r="I887" s="33">
        <v>56110.080000000002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85</v>
      </c>
      <c r="C888" s="24">
        <v>44685.6723889266</v>
      </c>
      <c r="D888" s="22" t="s">
        <v>9</v>
      </c>
      <c r="E888" s="22" t="s">
        <v>26</v>
      </c>
      <c r="F888" s="25">
        <v>99.84</v>
      </c>
      <c r="G888" s="22" t="s">
        <v>40</v>
      </c>
      <c r="H888" s="26">
        <v>161</v>
      </c>
      <c r="I888" s="27">
        <v>16074.24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85</v>
      </c>
      <c r="C889" s="30">
        <v>44685.673681197899</v>
      </c>
      <c r="D889" s="28" t="s">
        <v>9</v>
      </c>
      <c r="E889" s="28" t="s">
        <v>20</v>
      </c>
      <c r="F889" s="31">
        <v>9.609</v>
      </c>
      <c r="G889" s="28" t="s">
        <v>40</v>
      </c>
      <c r="H889" s="32">
        <v>489</v>
      </c>
      <c r="I889" s="33">
        <v>4698.8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85</v>
      </c>
      <c r="C890" s="24">
        <v>44685.673827624902</v>
      </c>
      <c r="D890" s="22" t="s">
        <v>9</v>
      </c>
      <c r="E890" s="22" t="s">
        <v>26</v>
      </c>
      <c r="F890" s="25">
        <v>99.89</v>
      </c>
      <c r="G890" s="22" t="s">
        <v>40</v>
      </c>
      <c r="H890" s="26">
        <v>658</v>
      </c>
      <c r="I890" s="27">
        <v>65727.62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85</v>
      </c>
      <c r="C891" s="30">
        <v>44685.673827624902</v>
      </c>
      <c r="D891" s="28" t="s">
        <v>9</v>
      </c>
      <c r="E891" s="28" t="s">
        <v>26</v>
      </c>
      <c r="F891" s="31">
        <v>99.89</v>
      </c>
      <c r="G891" s="28" t="s">
        <v>40</v>
      </c>
      <c r="H891" s="32">
        <v>671</v>
      </c>
      <c r="I891" s="33">
        <v>67026.19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85</v>
      </c>
      <c r="C892" s="24">
        <v>44685.674310303599</v>
      </c>
      <c r="D892" s="22" t="s">
        <v>9</v>
      </c>
      <c r="E892" s="22" t="s">
        <v>20</v>
      </c>
      <c r="F892" s="25">
        <v>9.6069999999999993</v>
      </c>
      <c r="G892" s="22" t="s">
        <v>40</v>
      </c>
      <c r="H892" s="26">
        <v>799</v>
      </c>
      <c r="I892" s="27">
        <v>7675.99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85</v>
      </c>
      <c r="C893" s="30">
        <v>44685.674896896402</v>
      </c>
      <c r="D893" s="28" t="s">
        <v>9</v>
      </c>
      <c r="E893" s="28" t="s">
        <v>26</v>
      </c>
      <c r="F893" s="31">
        <v>99.89</v>
      </c>
      <c r="G893" s="28" t="s">
        <v>40</v>
      </c>
      <c r="H893" s="32">
        <v>781</v>
      </c>
      <c r="I893" s="33">
        <v>78014.09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85</v>
      </c>
      <c r="C894" s="24">
        <v>44685.674896896897</v>
      </c>
      <c r="D894" s="22" t="s">
        <v>9</v>
      </c>
      <c r="E894" s="22" t="s">
        <v>20</v>
      </c>
      <c r="F894" s="25">
        <v>9.6069999999999993</v>
      </c>
      <c r="G894" s="22" t="s">
        <v>40</v>
      </c>
      <c r="H894" s="26">
        <v>894</v>
      </c>
      <c r="I894" s="27">
        <v>8588.66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85</v>
      </c>
      <c r="C895" s="30">
        <v>44685.6748970115</v>
      </c>
      <c r="D895" s="28" t="s">
        <v>9</v>
      </c>
      <c r="E895" s="28" t="s">
        <v>26</v>
      </c>
      <c r="F895" s="31">
        <v>99.88</v>
      </c>
      <c r="G895" s="28" t="s">
        <v>40</v>
      </c>
      <c r="H895" s="32">
        <v>769</v>
      </c>
      <c r="I895" s="33">
        <v>76807.72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85</v>
      </c>
      <c r="C896" s="24">
        <v>44685.675916799803</v>
      </c>
      <c r="D896" s="22" t="s">
        <v>9</v>
      </c>
      <c r="E896" s="22" t="s">
        <v>20</v>
      </c>
      <c r="F896" s="25">
        <v>9.6039999999999992</v>
      </c>
      <c r="G896" s="22" t="s">
        <v>40</v>
      </c>
      <c r="H896" s="26">
        <v>871</v>
      </c>
      <c r="I896" s="27">
        <v>8365.08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85</v>
      </c>
      <c r="C897" s="30">
        <v>44685.675916906002</v>
      </c>
      <c r="D897" s="28" t="s">
        <v>9</v>
      </c>
      <c r="E897" s="28" t="s">
        <v>26</v>
      </c>
      <c r="F897" s="31">
        <v>99.83</v>
      </c>
      <c r="G897" s="28" t="s">
        <v>40</v>
      </c>
      <c r="H897" s="32">
        <v>62</v>
      </c>
      <c r="I897" s="33">
        <v>6189.46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85</v>
      </c>
      <c r="C898" s="24">
        <v>44685.675916907101</v>
      </c>
      <c r="D898" s="22" t="s">
        <v>9</v>
      </c>
      <c r="E898" s="22" t="s">
        <v>26</v>
      </c>
      <c r="F898" s="25">
        <v>99.83</v>
      </c>
      <c r="G898" s="22" t="s">
        <v>40</v>
      </c>
      <c r="H898" s="26">
        <v>814</v>
      </c>
      <c r="I898" s="27">
        <v>81261.62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85</v>
      </c>
      <c r="C899" s="30">
        <v>44685.676544316702</v>
      </c>
      <c r="D899" s="28" t="s">
        <v>9</v>
      </c>
      <c r="E899" s="28" t="s">
        <v>26</v>
      </c>
      <c r="F899" s="31">
        <v>99.78</v>
      </c>
      <c r="G899" s="28" t="s">
        <v>40</v>
      </c>
      <c r="H899" s="32">
        <v>662</v>
      </c>
      <c r="I899" s="33">
        <v>66054.36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85</v>
      </c>
      <c r="C900" s="24">
        <v>44685.676743425698</v>
      </c>
      <c r="D900" s="22" t="s">
        <v>9</v>
      </c>
      <c r="E900" s="22" t="s">
        <v>26</v>
      </c>
      <c r="F900" s="25">
        <v>99.76</v>
      </c>
      <c r="G900" s="22" t="s">
        <v>40</v>
      </c>
      <c r="H900" s="26">
        <v>9</v>
      </c>
      <c r="I900" s="27">
        <v>897.84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85</v>
      </c>
      <c r="C901" s="30">
        <v>44685.676743426302</v>
      </c>
      <c r="D901" s="28" t="s">
        <v>9</v>
      </c>
      <c r="E901" s="28" t="s">
        <v>26</v>
      </c>
      <c r="F901" s="31">
        <v>99.76</v>
      </c>
      <c r="G901" s="28" t="s">
        <v>40</v>
      </c>
      <c r="H901" s="32">
        <v>31</v>
      </c>
      <c r="I901" s="33">
        <v>3092.56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85</v>
      </c>
      <c r="C902" s="24">
        <v>44685.676743656797</v>
      </c>
      <c r="D902" s="22" t="s">
        <v>9</v>
      </c>
      <c r="E902" s="22" t="s">
        <v>26</v>
      </c>
      <c r="F902" s="25">
        <v>99.76</v>
      </c>
      <c r="G902" s="22" t="s">
        <v>40</v>
      </c>
      <c r="H902" s="26">
        <v>205</v>
      </c>
      <c r="I902" s="27">
        <v>20450.8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85</v>
      </c>
      <c r="C903" s="30">
        <v>44685.676964044098</v>
      </c>
      <c r="D903" s="28" t="s">
        <v>9</v>
      </c>
      <c r="E903" s="28" t="s">
        <v>20</v>
      </c>
      <c r="F903" s="31">
        <v>9.5909999999999993</v>
      </c>
      <c r="G903" s="28" t="s">
        <v>40</v>
      </c>
      <c r="H903" s="32">
        <v>883</v>
      </c>
      <c r="I903" s="33">
        <v>8468.85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85</v>
      </c>
      <c r="C904" s="24">
        <v>44685.677357381101</v>
      </c>
      <c r="D904" s="22" t="s">
        <v>9</v>
      </c>
      <c r="E904" s="22" t="s">
        <v>26</v>
      </c>
      <c r="F904" s="25">
        <v>99.69</v>
      </c>
      <c r="G904" s="22" t="s">
        <v>40</v>
      </c>
      <c r="H904" s="26">
        <v>647</v>
      </c>
      <c r="I904" s="27">
        <v>64499.43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85</v>
      </c>
      <c r="C905" s="30">
        <v>44685.677586740698</v>
      </c>
      <c r="D905" s="28" t="s">
        <v>9</v>
      </c>
      <c r="E905" s="28" t="s">
        <v>26</v>
      </c>
      <c r="F905" s="31">
        <v>99.65</v>
      </c>
      <c r="G905" s="28" t="s">
        <v>40</v>
      </c>
      <c r="H905" s="32">
        <v>714</v>
      </c>
      <c r="I905" s="33">
        <v>71150.100000000006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85</v>
      </c>
      <c r="C906" s="24">
        <v>44685.678100137098</v>
      </c>
      <c r="D906" s="22" t="s">
        <v>9</v>
      </c>
      <c r="E906" s="22" t="s">
        <v>20</v>
      </c>
      <c r="F906" s="25">
        <v>9.5890000000000004</v>
      </c>
      <c r="G906" s="22" t="s">
        <v>40</v>
      </c>
      <c r="H906" s="26">
        <v>812</v>
      </c>
      <c r="I906" s="27">
        <v>7786.27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85</v>
      </c>
      <c r="C907" s="30">
        <v>44685.678831122597</v>
      </c>
      <c r="D907" s="28" t="s">
        <v>9</v>
      </c>
      <c r="E907" s="28" t="s">
        <v>20</v>
      </c>
      <c r="F907" s="31">
        <v>9.59</v>
      </c>
      <c r="G907" s="28" t="s">
        <v>40</v>
      </c>
      <c r="H907" s="32">
        <v>842</v>
      </c>
      <c r="I907" s="33">
        <v>8074.78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85</v>
      </c>
      <c r="C908" s="24">
        <v>44685.679192375697</v>
      </c>
      <c r="D908" s="22" t="s">
        <v>9</v>
      </c>
      <c r="E908" s="22" t="s">
        <v>26</v>
      </c>
      <c r="F908" s="25">
        <v>99.67</v>
      </c>
      <c r="G908" s="22" t="s">
        <v>40</v>
      </c>
      <c r="H908" s="26">
        <v>762</v>
      </c>
      <c r="I908" s="27">
        <v>75948.539999999994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85</v>
      </c>
      <c r="C909" s="30">
        <v>44685.679192612697</v>
      </c>
      <c r="D909" s="28" t="s">
        <v>9</v>
      </c>
      <c r="E909" s="28" t="s">
        <v>26</v>
      </c>
      <c r="F909" s="31">
        <v>99.67</v>
      </c>
      <c r="G909" s="28" t="s">
        <v>40</v>
      </c>
      <c r="H909" s="32">
        <v>527</v>
      </c>
      <c r="I909" s="33">
        <v>52526.09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85</v>
      </c>
      <c r="C910" s="24">
        <v>44685.679244225401</v>
      </c>
      <c r="D910" s="22" t="s">
        <v>9</v>
      </c>
      <c r="E910" s="22" t="s">
        <v>26</v>
      </c>
      <c r="F910" s="25">
        <v>99.63</v>
      </c>
      <c r="G910" s="22" t="s">
        <v>40</v>
      </c>
      <c r="H910" s="26">
        <v>46</v>
      </c>
      <c r="I910" s="27">
        <v>4582.9799999999996</v>
      </c>
      <c r="J910" s="22" t="s">
        <v>23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85</v>
      </c>
      <c r="C911" s="30">
        <v>44685.6792444288</v>
      </c>
      <c r="D911" s="28" t="s">
        <v>9</v>
      </c>
      <c r="E911" s="28" t="s">
        <v>26</v>
      </c>
      <c r="F911" s="31">
        <v>99.63</v>
      </c>
      <c r="G911" s="28" t="s">
        <v>40</v>
      </c>
      <c r="H911" s="32">
        <v>719</v>
      </c>
      <c r="I911" s="33">
        <v>71633.97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85</v>
      </c>
      <c r="C912" s="24">
        <v>44685.679784911001</v>
      </c>
      <c r="D912" s="22" t="s">
        <v>9</v>
      </c>
      <c r="E912" s="22" t="s">
        <v>20</v>
      </c>
      <c r="F912" s="25">
        <v>9.577</v>
      </c>
      <c r="G912" s="22" t="s">
        <v>40</v>
      </c>
      <c r="H912" s="26">
        <v>833</v>
      </c>
      <c r="I912" s="27">
        <v>7977.64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85</v>
      </c>
      <c r="C913" s="30">
        <v>44685.680838899301</v>
      </c>
      <c r="D913" s="28" t="s">
        <v>9</v>
      </c>
      <c r="E913" s="28" t="s">
        <v>26</v>
      </c>
      <c r="F913" s="31">
        <v>99.73</v>
      </c>
      <c r="G913" s="28" t="s">
        <v>40</v>
      </c>
      <c r="H913" s="32">
        <v>63</v>
      </c>
      <c r="I913" s="33">
        <v>6282.99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85</v>
      </c>
      <c r="C914" s="24">
        <v>44685.680838899498</v>
      </c>
      <c r="D914" s="22" t="s">
        <v>9</v>
      </c>
      <c r="E914" s="22" t="s">
        <v>26</v>
      </c>
      <c r="F914" s="25">
        <v>99.73</v>
      </c>
      <c r="G914" s="22" t="s">
        <v>40</v>
      </c>
      <c r="H914" s="26">
        <v>651</v>
      </c>
      <c r="I914" s="27">
        <v>64924.23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85</v>
      </c>
      <c r="C915" s="30">
        <v>44685.680838996399</v>
      </c>
      <c r="D915" s="28" t="s">
        <v>9</v>
      </c>
      <c r="E915" s="28" t="s">
        <v>26</v>
      </c>
      <c r="F915" s="31">
        <v>99.73</v>
      </c>
      <c r="G915" s="28" t="s">
        <v>40</v>
      </c>
      <c r="H915" s="32">
        <v>688</v>
      </c>
      <c r="I915" s="33">
        <v>68614.240000000005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85</v>
      </c>
      <c r="C916" s="24">
        <v>44685.681044627701</v>
      </c>
      <c r="D916" s="22" t="s">
        <v>9</v>
      </c>
      <c r="E916" s="22" t="s">
        <v>20</v>
      </c>
      <c r="F916" s="25">
        <v>9.5990000000000002</v>
      </c>
      <c r="G916" s="22" t="s">
        <v>40</v>
      </c>
      <c r="H916" s="26">
        <v>982</v>
      </c>
      <c r="I916" s="27">
        <v>9426.2199999999993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85</v>
      </c>
      <c r="C917" s="30">
        <v>44685.681057559501</v>
      </c>
      <c r="D917" s="28" t="s">
        <v>9</v>
      </c>
      <c r="E917" s="28" t="s">
        <v>26</v>
      </c>
      <c r="F917" s="31">
        <v>99.77</v>
      </c>
      <c r="G917" s="28" t="s">
        <v>40</v>
      </c>
      <c r="H917" s="32">
        <v>159</v>
      </c>
      <c r="I917" s="33">
        <v>15863.43</v>
      </c>
      <c r="J917" s="28" t="s">
        <v>23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85</v>
      </c>
      <c r="C918" s="24">
        <v>44685.681057775299</v>
      </c>
      <c r="D918" s="22" t="s">
        <v>9</v>
      </c>
      <c r="E918" s="22" t="s">
        <v>26</v>
      </c>
      <c r="F918" s="25">
        <v>99.77</v>
      </c>
      <c r="G918" s="22" t="s">
        <v>40</v>
      </c>
      <c r="H918" s="26">
        <v>597</v>
      </c>
      <c r="I918" s="27">
        <v>59562.69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85</v>
      </c>
      <c r="C919" s="30">
        <v>44685.681741868502</v>
      </c>
      <c r="D919" s="28" t="s">
        <v>9</v>
      </c>
      <c r="E919" s="28" t="s">
        <v>28</v>
      </c>
      <c r="F919" s="31">
        <v>71.34</v>
      </c>
      <c r="G919" s="28" t="s">
        <v>40</v>
      </c>
      <c r="H919" s="32">
        <v>250</v>
      </c>
      <c r="I919" s="33">
        <v>17835</v>
      </c>
      <c r="J919" s="28" t="s">
        <v>29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85</v>
      </c>
      <c r="C920" s="24">
        <v>44685.681741868801</v>
      </c>
      <c r="D920" s="22" t="s">
        <v>9</v>
      </c>
      <c r="E920" s="22" t="s">
        <v>28</v>
      </c>
      <c r="F920" s="25">
        <v>71.34</v>
      </c>
      <c r="G920" s="22" t="s">
        <v>40</v>
      </c>
      <c r="H920" s="26">
        <v>680</v>
      </c>
      <c r="I920" s="27">
        <v>48511.199999999997</v>
      </c>
      <c r="J920" s="22" t="s">
        <v>29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85</v>
      </c>
      <c r="C921" s="30">
        <v>44685.682393875097</v>
      </c>
      <c r="D921" s="28" t="s">
        <v>9</v>
      </c>
      <c r="E921" s="28" t="s">
        <v>26</v>
      </c>
      <c r="F921" s="31">
        <v>99.7</v>
      </c>
      <c r="G921" s="28" t="s">
        <v>40</v>
      </c>
      <c r="H921" s="32">
        <v>20</v>
      </c>
      <c r="I921" s="33">
        <v>1994</v>
      </c>
      <c r="J921" s="28" t="s">
        <v>23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85</v>
      </c>
      <c r="C922" s="24">
        <v>44685.682550466598</v>
      </c>
      <c r="D922" s="22" t="s">
        <v>9</v>
      </c>
      <c r="E922" s="22" t="s">
        <v>20</v>
      </c>
      <c r="F922" s="25">
        <v>9.5920000000000005</v>
      </c>
      <c r="G922" s="22" t="s">
        <v>40</v>
      </c>
      <c r="H922" s="26">
        <v>1092</v>
      </c>
      <c r="I922" s="27">
        <v>10474.459999999999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85</v>
      </c>
      <c r="C923" s="30">
        <v>44685.682557636799</v>
      </c>
      <c r="D923" s="28" t="s">
        <v>9</v>
      </c>
      <c r="E923" s="28" t="s">
        <v>26</v>
      </c>
      <c r="F923" s="31">
        <v>99.67</v>
      </c>
      <c r="G923" s="28" t="s">
        <v>40</v>
      </c>
      <c r="H923" s="32">
        <v>128</v>
      </c>
      <c r="I923" s="33">
        <v>12757.76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85</v>
      </c>
      <c r="C924" s="24">
        <v>44685.682570357698</v>
      </c>
      <c r="D924" s="22" t="s">
        <v>9</v>
      </c>
      <c r="E924" s="22" t="s">
        <v>26</v>
      </c>
      <c r="F924" s="25">
        <v>99.67</v>
      </c>
      <c r="G924" s="22" t="s">
        <v>40</v>
      </c>
      <c r="H924" s="26">
        <v>54</v>
      </c>
      <c r="I924" s="27">
        <v>5382.18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85</v>
      </c>
      <c r="C925" s="30">
        <v>44685.682570358003</v>
      </c>
      <c r="D925" s="28" t="s">
        <v>9</v>
      </c>
      <c r="E925" s="28" t="s">
        <v>26</v>
      </c>
      <c r="F925" s="31">
        <v>99.67</v>
      </c>
      <c r="G925" s="28" t="s">
        <v>40</v>
      </c>
      <c r="H925" s="32">
        <v>77</v>
      </c>
      <c r="I925" s="33">
        <v>7674.59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85</v>
      </c>
      <c r="C926" s="24">
        <v>44685.6825703582</v>
      </c>
      <c r="D926" s="22" t="s">
        <v>9</v>
      </c>
      <c r="E926" s="22" t="s">
        <v>26</v>
      </c>
      <c r="F926" s="25">
        <v>99.67</v>
      </c>
      <c r="G926" s="22" t="s">
        <v>40</v>
      </c>
      <c r="H926" s="26">
        <v>98</v>
      </c>
      <c r="I926" s="27">
        <v>9767.66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85</v>
      </c>
      <c r="C927" s="30">
        <v>44685.682570358302</v>
      </c>
      <c r="D927" s="28" t="s">
        <v>9</v>
      </c>
      <c r="E927" s="28" t="s">
        <v>26</v>
      </c>
      <c r="F927" s="31">
        <v>99.67</v>
      </c>
      <c r="G927" s="28" t="s">
        <v>40</v>
      </c>
      <c r="H927" s="32">
        <v>73</v>
      </c>
      <c r="I927" s="33">
        <v>7275.91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85</v>
      </c>
      <c r="C928" s="24">
        <v>44685.682570358498</v>
      </c>
      <c r="D928" s="22" t="s">
        <v>9</v>
      </c>
      <c r="E928" s="22" t="s">
        <v>26</v>
      </c>
      <c r="F928" s="25">
        <v>99.67</v>
      </c>
      <c r="G928" s="22" t="s">
        <v>40</v>
      </c>
      <c r="H928" s="26">
        <v>153</v>
      </c>
      <c r="I928" s="27">
        <v>15249.51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85</v>
      </c>
      <c r="C929" s="30">
        <v>44685.6825703594</v>
      </c>
      <c r="D929" s="28" t="s">
        <v>9</v>
      </c>
      <c r="E929" s="28" t="s">
        <v>26</v>
      </c>
      <c r="F929" s="31">
        <v>99.67</v>
      </c>
      <c r="G929" s="28" t="s">
        <v>40</v>
      </c>
      <c r="H929" s="32">
        <v>74</v>
      </c>
      <c r="I929" s="33">
        <v>7375.58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85</v>
      </c>
      <c r="C930" s="24">
        <v>44685.682735187198</v>
      </c>
      <c r="D930" s="22" t="s">
        <v>9</v>
      </c>
      <c r="E930" s="22" t="s">
        <v>26</v>
      </c>
      <c r="F930" s="25">
        <v>99.62</v>
      </c>
      <c r="G930" s="22" t="s">
        <v>40</v>
      </c>
      <c r="H930" s="26">
        <v>649</v>
      </c>
      <c r="I930" s="27">
        <v>64653.38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85</v>
      </c>
      <c r="C931" s="30">
        <v>44685.683250676499</v>
      </c>
      <c r="D931" s="28" t="s">
        <v>9</v>
      </c>
      <c r="E931" s="28" t="s">
        <v>20</v>
      </c>
      <c r="F931" s="31">
        <v>9.5830000000000002</v>
      </c>
      <c r="G931" s="28" t="s">
        <v>40</v>
      </c>
      <c r="H931" s="32">
        <v>162</v>
      </c>
      <c r="I931" s="33">
        <v>1552.45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85</v>
      </c>
      <c r="C932" s="24">
        <v>44685.683250676797</v>
      </c>
      <c r="D932" s="22" t="s">
        <v>9</v>
      </c>
      <c r="E932" s="22" t="s">
        <v>20</v>
      </c>
      <c r="F932" s="25">
        <v>9.5830000000000002</v>
      </c>
      <c r="G932" s="22" t="s">
        <v>40</v>
      </c>
      <c r="H932" s="26">
        <v>725</v>
      </c>
      <c r="I932" s="27">
        <v>6947.68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85</v>
      </c>
      <c r="C933" s="30">
        <v>44685.683686310003</v>
      </c>
      <c r="D933" s="28" t="s">
        <v>9</v>
      </c>
      <c r="E933" s="28" t="s">
        <v>26</v>
      </c>
      <c r="F933" s="31">
        <v>99.63</v>
      </c>
      <c r="G933" s="28" t="s">
        <v>40</v>
      </c>
      <c r="H933" s="32">
        <v>624</v>
      </c>
      <c r="I933" s="33">
        <v>62169.120000000003</v>
      </c>
      <c r="J933" s="28" t="s">
        <v>23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85</v>
      </c>
      <c r="C934" s="24">
        <v>44685.683828169102</v>
      </c>
      <c r="D934" s="22" t="s">
        <v>9</v>
      </c>
      <c r="E934" s="22" t="s">
        <v>26</v>
      </c>
      <c r="F934" s="25">
        <v>99.55</v>
      </c>
      <c r="G934" s="22" t="s">
        <v>40</v>
      </c>
      <c r="H934" s="26">
        <v>467</v>
      </c>
      <c r="I934" s="27">
        <v>46489.85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85</v>
      </c>
      <c r="C935" s="30">
        <v>44685.6838281706</v>
      </c>
      <c r="D935" s="28" t="s">
        <v>9</v>
      </c>
      <c r="E935" s="28" t="s">
        <v>26</v>
      </c>
      <c r="F935" s="31">
        <v>99.55</v>
      </c>
      <c r="G935" s="28" t="s">
        <v>40</v>
      </c>
      <c r="H935" s="32">
        <v>170</v>
      </c>
      <c r="I935" s="33">
        <v>16923.5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85</v>
      </c>
      <c r="C936" s="24">
        <v>44685.684445348998</v>
      </c>
      <c r="D936" s="22" t="s">
        <v>9</v>
      </c>
      <c r="E936" s="22" t="s">
        <v>26</v>
      </c>
      <c r="F936" s="25">
        <v>99.62</v>
      </c>
      <c r="G936" s="22" t="s">
        <v>40</v>
      </c>
      <c r="H936" s="26">
        <v>748</v>
      </c>
      <c r="I936" s="27">
        <v>74515.759999999995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85</v>
      </c>
      <c r="C937" s="30">
        <v>44685.685016485302</v>
      </c>
      <c r="D937" s="28" t="s">
        <v>9</v>
      </c>
      <c r="E937" s="28" t="s">
        <v>26</v>
      </c>
      <c r="F937" s="31">
        <v>99.63</v>
      </c>
      <c r="G937" s="28" t="s">
        <v>40</v>
      </c>
      <c r="H937" s="32">
        <v>756</v>
      </c>
      <c r="I937" s="33">
        <v>75320.28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85</v>
      </c>
      <c r="C938" s="24">
        <v>44685.685051007502</v>
      </c>
      <c r="D938" s="22" t="s">
        <v>9</v>
      </c>
      <c r="E938" s="22" t="s">
        <v>20</v>
      </c>
      <c r="F938" s="25">
        <v>9.5879999999999992</v>
      </c>
      <c r="G938" s="22" t="s">
        <v>40</v>
      </c>
      <c r="H938" s="26">
        <v>822</v>
      </c>
      <c r="I938" s="27">
        <v>7881.34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85</v>
      </c>
      <c r="C939" s="30">
        <v>44685.685479322899</v>
      </c>
      <c r="D939" s="28" t="s">
        <v>9</v>
      </c>
      <c r="E939" s="28" t="s">
        <v>20</v>
      </c>
      <c r="F939" s="31">
        <v>9.5909999999999993</v>
      </c>
      <c r="G939" s="28" t="s">
        <v>40</v>
      </c>
      <c r="H939" s="32">
        <v>828</v>
      </c>
      <c r="I939" s="33">
        <v>7941.35</v>
      </c>
      <c r="J939" s="28" t="s">
        <v>23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85</v>
      </c>
      <c r="C940" s="24">
        <v>44685.685850482201</v>
      </c>
      <c r="D940" s="22" t="s">
        <v>9</v>
      </c>
      <c r="E940" s="22" t="s">
        <v>26</v>
      </c>
      <c r="F940" s="25">
        <v>99.61</v>
      </c>
      <c r="G940" s="22" t="s">
        <v>40</v>
      </c>
      <c r="H940" s="26">
        <v>658</v>
      </c>
      <c r="I940" s="27">
        <v>65543.38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85</v>
      </c>
      <c r="C941" s="30">
        <v>44685.686441195801</v>
      </c>
      <c r="D941" s="28" t="s">
        <v>9</v>
      </c>
      <c r="E941" s="28" t="s">
        <v>20</v>
      </c>
      <c r="F941" s="31">
        <v>9.5950000000000006</v>
      </c>
      <c r="G941" s="28" t="s">
        <v>40</v>
      </c>
      <c r="H941" s="32">
        <v>798</v>
      </c>
      <c r="I941" s="33">
        <v>7656.81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85</v>
      </c>
      <c r="C942" s="24">
        <v>44685.686441481099</v>
      </c>
      <c r="D942" s="22" t="s">
        <v>9</v>
      </c>
      <c r="E942" s="22" t="s">
        <v>26</v>
      </c>
      <c r="F942" s="25">
        <v>99.67</v>
      </c>
      <c r="G942" s="22" t="s">
        <v>40</v>
      </c>
      <c r="H942" s="26">
        <v>11</v>
      </c>
      <c r="I942" s="27">
        <v>1096.3699999999999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85</v>
      </c>
      <c r="C943" s="30">
        <v>44685.6867023788</v>
      </c>
      <c r="D943" s="28" t="s">
        <v>9</v>
      </c>
      <c r="E943" s="28" t="s">
        <v>26</v>
      </c>
      <c r="F943" s="31">
        <v>99.68</v>
      </c>
      <c r="G943" s="28" t="s">
        <v>40</v>
      </c>
      <c r="H943" s="32">
        <v>244</v>
      </c>
      <c r="I943" s="33">
        <v>24321.919999999998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85</v>
      </c>
      <c r="C944" s="24">
        <v>44685.686702379098</v>
      </c>
      <c r="D944" s="22" t="s">
        <v>9</v>
      </c>
      <c r="E944" s="22" t="s">
        <v>26</v>
      </c>
      <c r="F944" s="25">
        <v>99.68</v>
      </c>
      <c r="G944" s="22" t="s">
        <v>40</v>
      </c>
      <c r="H944" s="26">
        <v>406</v>
      </c>
      <c r="I944" s="27">
        <v>40470.080000000002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85</v>
      </c>
      <c r="C945" s="30">
        <v>44685.686712972798</v>
      </c>
      <c r="D945" s="28" t="s">
        <v>9</v>
      </c>
      <c r="E945" s="28" t="s">
        <v>26</v>
      </c>
      <c r="F945" s="31">
        <v>99.67</v>
      </c>
      <c r="G945" s="28" t="s">
        <v>40</v>
      </c>
      <c r="H945" s="32">
        <v>49</v>
      </c>
      <c r="I945" s="33">
        <v>4883.83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85</v>
      </c>
      <c r="C946" s="24">
        <v>44685.6867129764</v>
      </c>
      <c r="D946" s="22" t="s">
        <v>9</v>
      </c>
      <c r="E946" s="22" t="s">
        <v>26</v>
      </c>
      <c r="F946" s="25">
        <v>99.67</v>
      </c>
      <c r="G946" s="22" t="s">
        <v>40</v>
      </c>
      <c r="H946" s="26">
        <v>612</v>
      </c>
      <c r="I946" s="27">
        <v>60998.04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85</v>
      </c>
      <c r="C947" s="30">
        <v>44685.687779680899</v>
      </c>
      <c r="D947" s="28" t="s">
        <v>9</v>
      </c>
      <c r="E947" s="28" t="s">
        <v>26</v>
      </c>
      <c r="F947" s="31">
        <v>99.63</v>
      </c>
      <c r="G947" s="28" t="s">
        <v>40</v>
      </c>
      <c r="H947" s="32">
        <v>179</v>
      </c>
      <c r="I947" s="33">
        <v>17833.77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85</v>
      </c>
      <c r="C948" s="24">
        <v>44685.687779681197</v>
      </c>
      <c r="D948" s="22" t="s">
        <v>9</v>
      </c>
      <c r="E948" s="22" t="s">
        <v>26</v>
      </c>
      <c r="F948" s="25">
        <v>99.63</v>
      </c>
      <c r="G948" s="22" t="s">
        <v>40</v>
      </c>
      <c r="H948" s="26">
        <v>466</v>
      </c>
      <c r="I948" s="27">
        <v>46427.58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85</v>
      </c>
      <c r="C949" s="30">
        <v>44685.688169364003</v>
      </c>
      <c r="D949" s="28" t="s">
        <v>9</v>
      </c>
      <c r="E949" s="28" t="s">
        <v>20</v>
      </c>
      <c r="F949" s="31">
        <v>9.5969999999999995</v>
      </c>
      <c r="G949" s="28" t="s">
        <v>40</v>
      </c>
      <c r="H949" s="32">
        <v>904</v>
      </c>
      <c r="I949" s="33">
        <v>8675.69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85</v>
      </c>
      <c r="C950" s="24">
        <v>44685.688185129002</v>
      </c>
      <c r="D950" s="22" t="s">
        <v>9</v>
      </c>
      <c r="E950" s="22" t="s">
        <v>26</v>
      </c>
      <c r="F950" s="25">
        <v>99.64</v>
      </c>
      <c r="G950" s="22" t="s">
        <v>40</v>
      </c>
      <c r="H950" s="26">
        <v>622</v>
      </c>
      <c r="I950" s="27">
        <v>61976.08</v>
      </c>
      <c r="J950" s="22" t="s">
        <v>24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85</v>
      </c>
      <c r="C951" s="30">
        <v>44685.688580994502</v>
      </c>
      <c r="D951" s="28" t="s">
        <v>9</v>
      </c>
      <c r="E951" s="28" t="s">
        <v>26</v>
      </c>
      <c r="F951" s="31">
        <v>99.62</v>
      </c>
      <c r="G951" s="28" t="s">
        <v>40</v>
      </c>
      <c r="H951" s="32">
        <v>694</v>
      </c>
      <c r="I951" s="33">
        <v>69136.28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85</v>
      </c>
      <c r="C952" s="24">
        <v>44685.688646073802</v>
      </c>
      <c r="D952" s="22" t="s">
        <v>9</v>
      </c>
      <c r="E952" s="22" t="s">
        <v>28</v>
      </c>
      <c r="F952" s="25">
        <v>71.39</v>
      </c>
      <c r="G952" s="22" t="s">
        <v>40</v>
      </c>
      <c r="H952" s="26">
        <v>547</v>
      </c>
      <c r="I952" s="27">
        <v>39050.33</v>
      </c>
      <c r="J952" s="22" t="s">
        <v>29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85</v>
      </c>
      <c r="C953" s="30">
        <v>44685.688990389899</v>
      </c>
      <c r="D953" s="28" t="s">
        <v>9</v>
      </c>
      <c r="E953" s="28" t="s">
        <v>20</v>
      </c>
      <c r="F953" s="31">
        <v>9.5950000000000006</v>
      </c>
      <c r="G953" s="28" t="s">
        <v>40</v>
      </c>
      <c r="H953" s="32">
        <v>1000</v>
      </c>
      <c r="I953" s="33">
        <v>9595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85</v>
      </c>
      <c r="C954" s="24">
        <v>44685.689562327898</v>
      </c>
      <c r="D954" s="22" t="s">
        <v>9</v>
      </c>
      <c r="E954" s="22" t="s">
        <v>26</v>
      </c>
      <c r="F954" s="25">
        <v>99.6</v>
      </c>
      <c r="G954" s="22" t="s">
        <v>40</v>
      </c>
      <c r="H954" s="26">
        <v>233</v>
      </c>
      <c r="I954" s="27">
        <v>23206.799999999999</v>
      </c>
      <c r="J954" s="22" t="s">
        <v>24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85</v>
      </c>
      <c r="C955" s="30">
        <v>44685.689562407599</v>
      </c>
      <c r="D955" s="28" t="s">
        <v>9</v>
      </c>
      <c r="E955" s="28" t="s">
        <v>20</v>
      </c>
      <c r="F955" s="31">
        <v>9.5909999999999993</v>
      </c>
      <c r="G955" s="28" t="s">
        <v>40</v>
      </c>
      <c r="H955" s="32">
        <v>798</v>
      </c>
      <c r="I955" s="33">
        <v>7653.62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85</v>
      </c>
      <c r="C956" s="24">
        <v>44685.689562548301</v>
      </c>
      <c r="D956" s="22" t="s">
        <v>9</v>
      </c>
      <c r="E956" s="22" t="s">
        <v>26</v>
      </c>
      <c r="F956" s="25">
        <v>99.6</v>
      </c>
      <c r="G956" s="22" t="s">
        <v>40</v>
      </c>
      <c r="H956" s="26">
        <v>491</v>
      </c>
      <c r="I956" s="27">
        <v>48903.6</v>
      </c>
      <c r="J956" s="22" t="s">
        <v>24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85</v>
      </c>
      <c r="C957" s="30">
        <v>44685.6895628415</v>
      </c>
      <c r="D957" s="28" t="s">
        <v>9</v>
      </c>
      <c r="E957" s="28" t="s">
        <v>28</v>
      </c>
      <c r="F957" s="31">
        <v>71.319999999999993</v>
      </c>
      <c r="G957" s="28" t="s">
        <v>40</v>
      </c>
      <c r="H957" s="32">
        <v>909</v>
      </c>
      <c r="I957" s="33">
        <v>64829.88</v>
      </c>
      <c r="J957" s="28" t="s">
        <v>29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85</v>
      </c>
      <c r="C958" s="24">
        <v>44685.690248418097</v>
      </c>
      <c r="D958" s="22" t="s">
        <v>9</v>
      </c>
      <c r="E958" s="22" t="s">
        <v>26</v>
      </c>
      <c r="F958" s="25">
        <v>99.53</v>
      </c>
      <c r="G958" s="22" t="s">
        <v>40</v>
      </c>
      <c r="H958" s="26">
        <v>666</v>
      </c>
      <c r="I958" s="27">
        <v>66286.98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85</v>
      </c>
      <c r="C959" s="30">
        <v>44685.690937713698</v>
      </c>
      <c r="D959" s="28" t="s">
        <v>9</v>
      </c>
      <c r="E959" s="28" t="s">
        <v>20</v>
      </c>
      <c r="F959" s="31">
        <v>9.5719999999999992</v>
      </c>
      <c r="G959" s="28" t="s">
        <v>40</v>
      </c>
      <c r="H959" s="32">
        <v>341</v>
      </c>
      <c r="I959" s="33">
        <v>3264.05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85</v>
      </c>
      <c r="C960" s="24">
        <v>44685.690945905699</v>
      </c>
      <c r="D960" s="22" t="s">
        <v>9</v>
      </c>
      <c r="E960" s="22" t="s">
        <v>26</v>
      </c>
      <c r="F960" s="25">
        <v>99.48</v>
      </c>
      <c r="G960" s="22" t="s">
        <v>40</v>
      </c>
      <c r="H960" s="26">
        <v>400</v>
      </c>
      <c r="I960" s="27">
        <v>39792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85</v>
      </c>
      <c r="C961" s="30">
        <v>44685.690960909502</v>
      </c>
      <c r="D961" s="28" t="s">
        <v>9</v>
      </c>
      <c r="E961" s="28" t="s">
        <v>26</v>
      </c>
      <c r="F961" s="31">
        <v>99.48</v>
      </c>
      <c r="G961" s="28" t="s">
        <v>40</v>
      </c>
      <c r="H961" s="32">
        <v>202</v>
      </c>
      <c r="I961" s="33">
        <v>20094.96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85</v>
      </c>
      <c r="C962" s="24">
        <v>44685.691058593402</v>
      </c>
      <c r="D962" s="22" t="s">
        <v>9</v>
      </c>
      <c r="E962" s="22" t="s">
        <v>20</v>
      </c>
      <c r="F962" s="25">
        <v>9.5719999999999992</v>
      </c>
      <c r="G962" s="22" t="s">
        <v>40</v>
      </c>
      <c r="H962" s="26">
        <v>400</v>
      </c>
      <c r="I962" s="27">
        <v>3828.8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85</v>
      </c>
      <c r="C963" s="30">
        <v>44685.691058595003</v>
      </c>
      <c r="D963" s="28" t="s">
        <v>9</v>
      </c>
      <c r="E963" s="28" t="s">
        <v>20</v>
      </c>
      <c r="F963" s="31">
        <v>9.5719999999999992</v>
      </c>
      <c r="G963" s="28" t="s">
        <v>40</v>
      </c>
      <c r="H963" s="32">
        <v>503</v>
      </c>
      <c r="I963" s="33">
        <v>4814.72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85</v>
      </c>
      <c r="C964" s="24">
        <v>44685.691419893301</v>
      </c>
      <c r="D964" s="22" t="s">
        <v>9</v>
      </c>
      <c r="E964" s="22" t="s">
        <v>26</v>
      </c>
      <c r="F964" s="25">
        <v>99.54</v>
      </c>
      <c r="G964" s="22" t="s">
        <v>40</v>
      </c>
      <c r="H964" s="26">
        <v>600</v>
      </c>
      <c r="I964" s="27">
        <v>59724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85</v>
      </c>
      <c r="C965" s="30">
        <v>44685.691419893701</v>
      </c>
      <c r="D965" s="28" t="s">
        <v>9</v>
      </c>
      <c r="E965" s="28" t="s">
        <v>26</v>
      </c>
      <c r="F965" s="31">
        <v>99.54</v>
      </c>
      <c r="G965" s="28" t="s">
        <v>40</v>
      </c>
      <c r="H965" s="32">
        <v>37</v>
      </c>
      <c r="I965" s="33">
        <v>3682.98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85</v>
      </c>
      <c r="C966" s="24">
        <v>44685.692196134602</v>
      </c>
      <c r="D966" s="22" t="s">
        <v>9</v>
      </c>
      <c r="E966" s="22" t="s">
        <v>26</v>
      </c>
      <c r="F966" s="25">
        <v>99.55</v>
      </c>
      <c r="G966" s="22" t="s">
        <v>40</v>
      </c>
      <c r="H966" s="26">
        <v>599</v>
      </c>
      <c r="I966" s="27">
        <v>59630.45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85</v>
      </c>
      <c r="C967" s="30">
        <v>44685.692197922101</v>
      </c>
      <c r="D967" s="28" t="s">
        <v>9</v>
      </c>
      <c r="E967" s="28" t="s">
        <v>20</v>
      </c>
      <c r="F967" s="31">
        <v>9.5809999999999995</v>
      </c>
      <c r="G967" s="28" t="s">
        <v>40</v>
      </c>
      <c r="H967" s="32">
        <v>426</v>
      </c>
      <c r="I967" s="33">
        <v>4081.51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85</v>
      </c>
      <c r="C968" s="24">
        <v>44685.692197922297</v>
      </c>
      <c r="D968" s="22" t="s">
        <v>9</v>
      </c>
      <c r="E968" s="22" t="s">
        <v>20</v>
      </c>
      <c r="F968" s="25">
        <v>9.5809999999999995</v>
      </c>
      <c r="G968" s="22" t="s">
        <v>40</v>
      </c>
      <c r="H968" s="26">
        <v>541</v>
      </c>
      <c r="I968" s="27">
        <v>5183.32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85</v>
      </c>
      <c r="C969" s="30">
        <v>44685.692336058797</v>
      </c>
      <c r="D969" s="28" t="s">
        <v>9</v>
      </c>
      <c r="E969" s="28" t="s">
        <v>26</v>
      </c>
      <c r="F969" s="31">
        <v>99.51</v>
      </c>
      <c r="G969" s="28" t="s">
        <v>40</v>
      </c>
      <c r="H969" s="32">
        <v>612</v>
      </c>
      <c r="I969" s="33">
        <v>60900.12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85</v>
      </c>
      <c r="C970" s="24">
        <v>44685.692336059001</v>
      </c>
      <c r="D970" s="22" t="s">
        <v>9</v>
      </c>
      <c r="E970" s="22" t="s">
        <v>26</v>
      </c>
      <c r="F970" s="25">
        <v>99.51</v>
      </c>
      <c r="G970" s="22" t="s">
        <v>40</v>
      </c>
      <c r="H970" s="26">
        <v>21</v>
      </c>
      <c r="I970" s="27">
        <v>2089.71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85</v>
      </c>
      <c r="C971" s="30">
        <v>44685.693175889399</v>
      </c>
      <c r="D971" s="28" t="s">
        <v>9</v>
      </c>
      <c r="E971" s="28" t="s">
        <v>26</v>
      </c>
      <c r="F971" s="31">
        <v>99.48</v>
      </c>
      <c r="G971" s="28" t="s">
        <v>40</v>
      </c>
      <c r="H971" s="32">
        <v>674</v>
      </c>
      <c r="I971" s="33">
        <v>67049.52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85</v>
      </c>
      <c r="C972" s="24">
        <v>44685.693625640801</v>
      </c>
      <c r="D972" s="22" t="s">
        <v>9</v>
      </c>
      <c r="E972" s="22" t="s">
        <v>26</v>
      </c>
      <c r="F972" s="25">
        <v>99.47</v>
      </c>
      <c r="G972" s="22" t="s">
        <v>40</v>
      </c>
      <c r="H972" s="26">
        <v>600</v>
      </c>
      <c r="I972" s="27">
        <v>59682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85</v>
      </c>
      <c r="C973" s="30">
        <v>44685.693625753403</v>
      </c>
      <c r="D973" s="28" t="s">
        <v>9</v>
      </c>
      <c r="E973" s="28" t="s">
        <v>20</v>
      </c>
      <c r="F973" s="31">
        <v>9.5730000000000004</v>
      </c>
      <c r="G973" s="28" t="s">
        <v>40</v>
      </c>
      <c r="H973" s="32">
        <v>13</v>
      </c>
      <c r="I973" s="33">
        <v>124.45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85</v>
      </c>
      <c r="C974" s="24">
        <v>44685.693626439497</v>
      </c>
      <c r="D974" s="22" t="s">
        <v>9</v>
      </c>
      <c r="E974" s="22" t="s">
        <v>20</v>
      </c>
      <c r="F974" s="25">
        <v>9.5730000000000004</v>
      </c>
      <c r="G974" s="22" t="s">
        <v>40</v>
      </c>
      <c r="H974" s="26">
        <v>831</v>
      </c>
      <c r="I974" s="27">
        <v>7955.16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85</v>
      </c>
      <c r="C975" s="30">
        <v>44685.693633772702</v>
      </c>
      <c r="D975" s="28" t="s">
        <v>9</v>
      </c>
      <c r="E975" s="28" t="s">
        <v>26</v>
      </c>
      <c r="F975" s="31">
        <v>99.47</v>
      </c>
      <c r="G975" s="28" t="s">
        <v>40</v>
      </c>
      <c r="H975" s="32">
        <v>6</v>
      </c>
      <c r="I975" s="33">
        <v>596.82000000000005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85</v>
      </c>
      <c r="C976" s="24">
        <v>44685.694763986801</v>
      </c>
      <c r="D976" s="22" t="s">
        <v>9</v>
      </c>
      <c r="E976" s="22" t="s">
        <v>20</v>
      </c>
      <c r="F976" s="25">
        <v>9.5809999999999995</v>
      </c>
      <c r="G976" s="22" t="s">
        <v>40</v>
      </c>
      <c r="H976" s="26">
        <v>101</v>
      </c>
      <c r="I976" s="27">
        <v>967.68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85</v>
      </c>
      <c r="C977" s="30">
        <v>44685.6947639871</v>
      </c>
      <c r="D977" s="28" t="s">
        <v>9</v>
      </c>
      <c r="E977" s="28" t="s">
        <v>20</v>
      </c>
      <c r="F977" s="31">
        <v>9.5809999999999995</v>
      </c>
      <c r="G977" s="28" t="s">
        <v>40</v>
      </c>
      <c r="H977" s="32">
        <v>738</v>
      </c>
      <c r="I977" s="33">
        <v>7070.78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85</v>
      </c>
      <c r="C978" s="24">
        <v>44685.694764073</v>
      </c>
      <c r="D978" s="22" t="s">
        <v>9</v>
      </c>
      <c r="E978" s="22" t="s">
        <v>26</v>
      </c>
      <c r="F978" s="25">
        <v>99.55</v>
      </c>
      <c r="G978" s="22" t="s">
        <v>40</v>
      </c>
      <c r="H978" s="26">
        <v>308</v>
      </c>
      <c r="I978" s="27">
        <v>30661.4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85</v>
      </c>
      <c r="C979" s="30">
        <v>44685.694764073203</v>
      </c>
      <c r="D979" s="28" t="s">
        <v>9</v>
      </c>
      <c r="E979" s="28" t="s">
        <v>26</v>
      </c>
      <c r="F979" s="31">
        <v>99.55</v>
      </c>
      <c r="G979" s="28" t="s">
        <v>40</v>
      </c>
      <c r="H979" s="32">
        <v>316</v>
      </c>
      <c r="I979" s="33">
        <v>31457.8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85</v>
      </c>
      <c r="C980" s="24">
        <v>44685.6954650443</v>
      </c>
      <c r="D980" s="22" t="s">
        <v>9</v>
      </c>
      <c r="E980" s="22" t="s">
        <v>20</v>
      </c>
      <c r="F980" s="25">
        <v>9.5850000000000009</v>
      </c>
      <c r="G980" s="22" t="s">
        <v>40</v>
      </c>
      <c r="H980" s="26">
        <v>70</v>
      </c>
      <c r="I980" s="27">
        <v>670.95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85</v>
      </c>
      <c r="C981" s="30">
        <v>44685.695465044599</v>
      </c>
      <c r="D981" s="28" t="s">
        <v>9</v>
      </c>
      <c r="E981" s="28" t="s">
        <v>20</v>
      </c>
      <c r="F981" s="31">
        <v>9.5850000000000009</v>
      </c>
      <c r="G981" s="28" t="s">
        <v>40</v>
      </c>
      <c r="H981" s="32">
        <v>750</v>
      </c>
      <c r="I981" s="33">
        <v>7188.75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85</v>
      </c>
      <c r="C982" s="24">
        <v>44685.695564269801</v>
      </c>
      <c r="D982" s="22" t="s">
        <v>9</v>
      </c>
      <c r="E982" s="22" t="s">
        <v>26</v>
      </c>
      <c r="F982" s="25">
        <v>99.59</v>
      </c>
      <c r="G982" s="22" t="s">
        <v>40</v>
      </c>
      <c r="H982" s="26">
        <v>842</v>
      </c>
      <c r="I982" s="27">
        <v>83854.78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85</v>
      </c>
      <c r="C983" s="30">
        <v>44685.696301050397</v>
      </c>
      <c r="D983" s="28" t="s">
        <v>9</v>
      </c>
      <c r="E983" s="28" t="s">
        <v>26</v>
      </c>
      <c r="F983" s="31">
        <v>99.55</v>
      </c>
      <c r="G983" s="28" t="s">
        <v>40</v>
      </c>
      <c r="H983" s="32">
        <v>717</v>
      </c>
      <c r="I983" s="33">
        <v>71377.350000000006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85</v>
      </c>
      <c r="C984" s="24">
        <v>44685.6967144105</v>
      </c>
      <c r="D984" s="22" t="s">
        <v>9</v>
      </c>
      <c r="E984" s="22" t="s">
        <v>26</v>
      </c>
      <c r="F984" s="25">
        <v>99.54</v>
      </c>
      <c r="G984" s="22" t="s">
        <v>40</v>
      </c>
      <c r="H984" s="26">
        <v>813</v>
      </c>
      <c r="I984" s="27">
        <v>80926.02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85</v>
      </c>
      <c r="C985" s="30">
        <v>44685.697115424002</v>
      </c>
      <c r="D985" s="28" t="s">
        <v>9</v>
      </c>
      <c r="E985" s="28" t="s">
        <v>20</v>
      </c>
      <c r="F985" s="31">
        <v>9.5760000000000005</v>
      </c>
      <c r="G985" s="28" t="s">
        <v>40</v>
      </c>
      <c r="H985" s="32">
        <v>52</v>
      </c>
      <c r="I985" s="33">
        <v>497.95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85</v>
      </c>
      <c r="C986" s="24">
        <v>44685.697115424198</v>
      </c>
      <c r="D986" s="22" t="s">
        <v>9</v>
      </c>
      <c r="E986" s="22" t="s">
        <v>20</v>
      </c>
      <c r="F986" s="25">
        <v>9.5760000000000005</v>
      </c>
      <c r="G986" s="22" t="s">
        <v>40</v>
      </c>
      <c r="H986" s="26">
        <v>857</v>
      </c>
      <c r="I986" s="27">
        <v>8206.6299999999992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85</v>
      </c>
      <c r="C987" s="30">
        <v>44685.697549051401</v>
      </c>
      <c r="D987" s="28" t="s">
        <v>9</v>
      </c>
      <c r="E987" s="28" t="s">
        <v>26</v>
      </c>
      <c r="F987" s="31">
        <v>99.51</v>
      </c>
      <c r="G987" s="28" t="s">
        <v>40</v>
      </c>
      <c r="H987" s="32">
        <v>10</v>
      </c>
      <c r="I987" s="33">
        <v>995.1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85</v>
      </c>
      <c r="C988" s="24">
        <v>44685.6975747908</v>
      </c>
      <c r="D988" s="22" t="s">
        <v>9</v>
      </c>
      <c r="E988" s="22" t="s">
        <v>26</v>
      </c>
      <c r="F988" s="25">
        <v>99.51</v>
      </c>
      <c r="G988" s="22" t="s">
        <v>40</v>
      </c>
      <c r="H988" s="26">
        <v>121</v>
      </c>
      <c r="I988" s="27">
        <v>12040.71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85</v>
      </c>
      <c r="C989" s="30">
        <v>44685.697574790996</v>
      </c>
      <c r="D989" s="28" t="s">
        <v>9</v>
      </c>
      <c r="E989" s="28" t="s">
        <v>26</v>
      </c>
      <c r="F989" s="31">
        <v>99.51</v>
      </c>
      <c r="G989" s="28" t="s">
        <v>40</v>
      </c>
      <c r="H989" s="32">
        <v>551</v>
      </c>
      <c r="I989" s="33">
        <v>54830.01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85</v>
      </c>
      <c r="C990" s="24">
        <v>44685.698301269702</v>
      </c>
      <c r="D990" s="22" t="s">
        <v>9</v>
      </c>
      <c r="E990" s="22" t="s">
        <v>20</v>
      </c>
      <c r="F990" s="25">
        <v>9.577</v>
      </c>
      <c r="G990" s="22" t="s">
        <v>40</v>
      </c>
      <c r="H990" s="26">
        <v>1115</v>
      </c>
      <c r="I990" s="27">
        <v>10678.36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85</v>
      </c>
      <c r="C991" s="30">
        <v>44685.698377788503</v>
      </c>
      <c r="D991" s="28" t="s">
        <v>9</v>
      </c>
      <c r="E991" s="28" t="s">
        <v>26</v>
      </c>
      <c r="F991" s="31">
        <v>99.49</v>
      </c>
      <c r="G991" s="28" t="s">
        <v>40</v>
      </c>
      <c r="H991" s="32">
        <v>645</v>
      </c>
      <c r="I991" s="33">
        <v>64171.05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85</v>
      </c>
      <c r="C992" s="24">
        <v>44685.698377788904</v>
      </c>
      <c r="D992" s="22" t="s">
        <v>9</v>
      </c>
      <c r="E992" s="22" t="s">
        <v>26</v>
      </c>
      <c r="F992" s="25">
        <v>99.49</v>
      </c>
      <c r="G992" s="22" t="s">
        <v>40</v>
      </c>
      <c r="H992" s="26">
        <v>47</v>
      </c>
      <c r="I992" s="27">
        <v>4676.03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85</v>
      </c>
      <c r="C993" s="30">
        <v>44685.698378126697</v>
      </c>
      <c r="D993" s="28" t="s">
        <v>9</v>
      </c>
      <c r="E993" s="28" t="s">
        <v>26</v>
      </c>
      <c r="F993" s="31">
        <v>99.48</v>
      </c>
      <c r="G993" s="28" t="s">
        <v>40</v>
      </c>
      <c r="H993" s="32">
        <v>699</v>
      </c>
      <c r="I993" s="33">
        <v>69536.52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85</v>
      </c>
      <c r="C994" s="24">
        <v>44685.699474287503</v>
      </c>
      <c r="D994" s="22" t="s">
        <v>9</v>
      </c>
      <c r="E994" s="22" t="s">
        <v>26</v>
      </c>
      <c r="F994" s="25">
        <v>99.48</v>
      </c>
      <c r="G994" s="22" t="s">
        <v>40</v>
      </c>
      <c r="H994" s="26">
        <v>293</v>
      </c>
      <c r="I994" s="27">
        <v>29147.64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85</v>
      </c>
      <c r="C995" s="30">
        <v>44685.699474287801</v>
      </c>
      <c r="D995" s="28" t="s">
        <v>9</v>
      </c>
      <c r="E995" s="28" t="s">
        <v>26</v>
      </c>
      <c r="F995" s="31">
        <v>99.48</v>
      </c>
      <c r="G995" s="28" t="s">
        <v>40</v>
      </c>
      <c r="H995" s="32">
        <v>418</v>
      </c>
      <c r="I995" s="33">
        <v>41582.639999999999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85</v>
      </c>
      <c r="C996" s="24">
        <v>44685.699474313798</v>
      </c>
      <c r="D996" s="22" t="s">
        <v>9</v>
      </c>
      <c r="E996" s="22" t="s">
        <v>20</v>
      </c>
      <c r="F996" s="25">
        <v>9.5690000000000008</v>
      </c>
      <c r="G996" s="22" t="s">
        <v>40</v>
      </c>
      <c r="H996" s="26">
        <v>360</v>
      </c>
      <c r="I996" s="27">
        <v>3444.84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85</v>
      </c>
      <c r="C997" s="30">
        <v>44685.699474314097</v>
      </c>
      <c r="D997" s="28" t="s">
        <v>9</v>
      </c>
      <c r="E997" s="28" t="s">
        <v>20</v>
      </c>
      <c r="F997" s="31">
        <v>9.5690000000000008</v>
      </c>
      <c r="G997" s="28" t="s">
        <v>40</v>
      </c>
      <c r="H997" s="32">
        <v>470</v>
      </c>
      <c r="I997" s="33">
        <v>4497.43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85</v>
      </c>
      <c r="C998" s="24">
        <v>44685.700309136402</v>
      </c>
      <c r="D998" s="22" t="s">
        <v>9</v>
      </c>
      <c r="E998" s="22" t="s">
        <v>26</v>
      </c>
      <c r="F998" s="25">
        <v>99.45</v>
      </c>
      <c r="G998" s="22" t="s">
        <v>40</v>
      </c>
      <c r="H998" s="26">
        <v>744</v>
      </c>
      <c r="I998" s="27">
        <v>73990.8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85</v>
      </c>
      <c r="C999" s="30">
        <v>44685.700309484702</v>
      </c>
      <c r="D999" s="28" t="s">
        <v>9</v>
      </c>
      <c r="E999" s="28" t="s">
        <v>20</v>
      </c>
      <c r="F999" s="31">
        <v>9.5660000000000007</v>
      </c>
      <c r="G999" s="28" t="s">
        <v>40</v>
      </c>
      <c r="H999" s="32">
        <v>846</v>
      </c>
      <c r="I999" s="33">
        <v>8092.84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85</v>
      </c>
      <c r="C1000" s="24">
        <v>44685.700309715103</v>
      </c>
      <c r="D1000" s="22" t="s">
        <v>9</v>
      </c>
      <c r="E1000" s="22" t="s">
        <v>26</v>
      </c>
      <c r="F1000" s="25">
        <v>99.44</v>
      </c>
      <c r="G1000" s="22" t="s">
        <v>40</v>
      </c>
      <c r="H1000" s="26">
        <v>737</v>
      </c>
      <c r="I1000" s="27">
        <v>73287.28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85</v>
      </c>
      <c r="C1001" s="30">
        <v>44685.700691377599</v>
      </c>
      <c r="D1001" s="28" t="s">
        <v>9</v>
      </c>
      <c r="E1001" s="28" t="s">
        <v>20</v>
      </c>
      <c r="F1001" s="31">
        <v>9.5640000000000001</v>
      </c>
      <c r="G1001" s="28" t="s">
        <v>40</v>
      </c>
      <c r="H1001" s="32">
        <v>910</v>
      </c>
      <c r="I1001" s="33">
        <v>8703.24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85</v>
      </c>
      <c r="C1002" s="24">
        <v>44685.701261343398</v>
      </c>
      <c r="D1002" s="22" t="s">
        <v>9</v>
      </c>
      <c r="E1002" s="22" t="s">
        <v>26</v>
      </c>
      <c r="F1002" s="25">
        <v>99.38</v>
      </c>
      <c r="G1002" s="22" t="s">
        <v>40</v>
      </c>
      <c r="H1002" s="26">
        <v>684</v>
      </c>
      <c r="I1002" s="27">
        <v>67975.92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85</v>
      </c>
      <c r="C1003" s="30">
        <v>44685.702170378499</v>
      </c>
      <c r="D1003" s="28" t="s">
        <v>9</v>
      </c>
      <c r="E1003" s="28" t="s">
        <v>20</v>
      </c>
      <c r="F1003" s="31">
        <v>9.5510000000000002</v>
      </c>
      <c r="G1003" s="28" t="s">
        <v>40</v>
      </c>
      <c r="H1003" s="32">
        <v>600</v>
      </c>
      <c r="I1003" s="33">
        <v>5730.6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85</v>
      </c>
      <c r="C1004" s="24">
        <v>44685.702170379103</v>
      </c>
      <c r="D1004" s="22" t="s">
        <v>9</v>
      </c>
      <c r="E1004" s="22" t="s">
        <v>20</v>
      </c>
      <c r="F1004" s="25">
        <v>9.5510000000000002</v>
      </c>
      <c r="G1004" s="22" t="s">
        <v>40</v>
      </c>
      <c r="H1004" s="26">
        <v>283</v>
      </c>
      <c r="I1004" s="27">
        <v>2702.93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85</v>
      </c>
      <c r="C1005" s="30">
        <v>44685.702489959403</v>
      </c>
      <c r="D1005" s="28" t="s">
        <v>9</v>
      </c>
      <c r="E1005" s="28" t="s">
        <v>26</v>
      </c>
      <c r="F1005" s="31">
        <v>99.43</v>
      </c>
      <c r="G1005" s="28" t="s">
        <v>40</v>
      </c>
      <c r="H1005" s="32">
        <v>788</v>
      </c>
      <c r="I1005" s="33">
        <v>78350.84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85</v>
      </c>
      <c r="C1006" s="24">
        <v>44685.702489977099</v>
      </c>
      <c r="D1006" s="22" t="s">
        <v>9</v>
      </c>
      <c r="E1006" s="22" t="s">
        <v>26</v>
      </c>
      <c r="F1006" s="25">
        <v>99.42</v>
      </c>
      <c r="G1006" s="22" t="s">
        <v>40</v>
      </c>
      <c r="H1006" s="26">
        <v>664</v>
      </c>
      <c r="I1006" s="27">
        <v>66014.880000000005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85</v>
      </c>
      <c r="C1007" s="30">
        <v>44685.702489977302</v>
      </c>
      <c r="D1007" s="28" t="s">
        <v>9</v>
      </c>
      <c r="E1007" s="28" t="s">
        <v>26</v>
      </c>
      <c r="F1007" s="31">
        <v>99.42</v>
      </c>
      <c r="G1007" s="28" t="s">
        <v>40</v>
      </c>
      <c r="H1007" s="32">
        <v>152</v>
      </c>
      <c r="I1007" s="33">
        <v>15111.84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85</v>
      </c>
      <c r="C1008" s="24">
        <v>44685.702716653403</v>
      </c>
      <c r="D1008" s="22" t="s">
        <v>9</v>
      </c>
      <c r="E1008" s="22" t="s">
        <v>20</v>
      </c>
      <c r="F1008" s="25">
        <v>9.5530000000000008</v>
      </c>
      <c r="G1008" s="22" t="s">
        <v>40</v>
      </c>
      <c r="H1008" s="26">
        <v>799</v>
      </c>
      <c r="I1008" s="27">
        <v>7632.85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85</v>
      </c>
      <c r="C1009" s="30">
        <v>44685.703453479902</v>
      </c>
      <c r="D1009" s="28" t="s">
        <v>9</v>
      </c>
      <c r="E1009" s="28" t="s">
        <v>26</v>
      </c>
      <c r="F1009" s="31">
        <v>99.44</v>
      </c>
      <c r="G1009" s="28" t="s">
        <v>40</v>
      </c>
      <c r="H1009" s="32">
        <v>741</v>
      </c>
      <c r="I1009" s="33">
        <v>73685.039999999994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85</v>
      </c>
      <c r="C1010" s="24">
        <v>44685.703670674797</v>
      </c>
      <c r="D1010" s="22" t="s">
        <v>9</v>
      </c>
      <c r="E1010" s="22" t="s">
        <v>20</v>
      </c>
      <c r="F1010" s="25">
        <v>9.5570000000000004</v>
      </c>
      <c r="G1010" s="22" t="s">
        <v>40</v>
      </c>
      <c r="H1010" s="26">
        <v>35</v>
      </c>
      <c r="I1010" s="27">
        <v>334.5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85</v>
      </c>
      <c r="C1011" s="30">
        <v>44685.703670675903</v>
      </c>
      <c r="D1011" s="28" t="s">
        <v>9</v>
      </c>
      <c r="E1011" s="28" t="s">
        <v>20</v>
      </c>
      <c r="F1011" s="31">
        <v>9.5570000000000004</v>
      </c>
      <c r="G1011" s="28" t="s">
        <v>40</v>
      </c>
      <c r="H1011" s="32">
        <v>47</v>
      </c>
      <c r="I1011" s="33">
        <v>449.18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85</v>
      </c>
      <c r="C1012" s="24">
        <v>44685.703678294602</v>
      </c>
      <c r="D1012" s="22" t="s">
        <v>9</v>
      </c>
      <c r="E1012" s="22" t="s">
        <v>20</v>
      </c>
      <c r="F1012" s="25">
        <v>9.5570000000000004</v>
      </c>
      <c r="G1012" s="22" t="s">
        <v>40</v>
      </c>
      <c r="H1012" s="26">
        <v>100</v>
      </c>
      <c r="I1012" s="27">
        <v>955.7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85</v>
      </c>
      <c r="C1013" s="30">
        <v>44685.703683215397</v>
      </c>
      <c r="D1013" s="28" t="s">
        <v>9</v>
      </c>
      <c r="E1013" s="28" t="s">
        <v>20</v>
      </c>
      <c r="F1013" s="31">
        <v>9.5570000000000004</v>
      </c>
      <c r="G1013" s="28" t="s">
        <v>40</v>
      </c>
      <c r="H1013" s="32">
        <v>100</v>
      </c>
      <c r="I1013" s="33">
        <v>955.7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85</v>
      </c>
      <c r="C1014" s="24">
        <v>44685.703683225103</v>
      </c>
      <c r="D1014" s="22" t="s">
        <v>9</v>
      </c>
      <c r="E1014" s="22" t="s">
        <v>20</v>
      </c>
      <c r="F1014" s="25">
        <v>9.5570000000000004</v>
      </c>
      <c r="G1014" s="22" t="s">
        <v>40</v>
      </c>
      <c r="H1014" s="26">
        <v>100</v>
      </c>
      <c r="I1014" s="27">
        <v>955.7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85</v>
      </c>
      <c r="C1015" s="30">
        <v>44685.703774166403</v>
      </c>
      <c r="D1015" s="28" t="s">
        <v>9</v>
      </c>
      <c r="E1015" s="28" t="s">
        <v>26</v>
      </c>
      <c r="F1015" s="31">
        <v>99.43</v>
      </c>
      <c r="G1015" s="28" t="s">
        <v>40</v>
      </c>
      <c r="H1015" s="32">
        <v>44</v>
      </c>
      <c r="I1015" s="33">
        <v>4374.92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85</v>
      </c>
      <c r="C1016" s="24">
        <v>44685.704235846802</v>
      </c>
      <c r="D1016" s="22" t="s">
        <v>9</v>
      </c>
      <c r="E1016" s="22" t="s">
        <v>26</v>
      </c>
      <c r="F1016" s="25">
        <v>99.42</v>
      </c>
      <c r="G1016" s="22" t="s">
        <v>40</v>
      </c>
      <c r="H1016" s="26">
        <v>301</v>
      </c>
      <c r="I1016" s="27">
        <v>29925.42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85</v>
      </c>
      <c r="C1017" s="30">
        <v>44685.704235846897</v>
      </c>
      <c r="D1017" s="28" t="s">
        <v>9</v>
      </c>
      <c r="E1017" s="28" t="s">
        <v>26</v>
      </c>
      <c r="F1017" s="31">
        <v>99.42</v>
      </c>
      <c r="G1017" s="28" t="s">
        <v>40</v>
      </c>
      <c r="H1017" s="32">
        <v>134</v>
      </c>
      <c r="I1017" s="33">
        <v>13322.28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85</v>
      </c>
      <c r="C1018" s="24">
        <v>44685.704235847101</v>
      </c>
      <c r="D1018" s="22" t="s">
        <v>9</v>
      </c>
      <c r="E1018" s="22" t="s">
        <v>26</v>
      </c>
      <c r="F1018" s="25">
        <v>99.42</v>
      </c>
      <c r="G1018" s="22" t="s">
        <v>40</v>
      </c>
      <c r="H1018" s="26">
        <v>160</v>
      </c>
      <c r="I1018" s="27">
        <v>15907.2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85</v>
      </c>
      <c r="C1019" s="30">
        <v>44685.704235847203</v>
      </c>
      <c r="D1019" s="28" t="s">
        <v>9</v>
      </c>
      <c r="E1019" s="28" t="s">
        <v>26</v>
      </c>
      <c r="F1019" s="31">
        <v>99.42</v>
      </c>
      <c r="G1019" s="28" t="s">
        <v>40</v>
      </c>
      <c r="H1019" s="32">
        <v>101</v>
      </c>
      <c r="I1019" s="33">
        <v>10041.42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85</v>
      </c>
      <c r="C1020" s="24">
        <v>44685.704236070203</v>
      </c>
      <c r="D1020" s="22" t="s">
        <v>9</v>
      </c>
      <c r="E1020" s="22" t="s">
        <v>20</v>
      </c>
      <c r="F1020" s="25">
        <v>9.5540000000000003</v>
      </c>
      <c r="G1020" s="22" t="s">
        <v>40</v>
      </c>
      <c r="H1020" s="26">
        <v>100</v>
      </c>
      <c r="I1020" s="27">
        <v>955.4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85</v>
      </c>
      <c r="C1021" s="30">
        <v>44685.704236094003</v>
      </c>
      <c r="D1021" s="28" t="s">
        <v>9</v>
      </c>
      <c r="E1021" s="28" t="s">
        <v>20</v>
      </c>
      <c r="F1021" s="31">
        <v>9.5540000000000003</v>
      </c>
      <c r="G1021" s="28" t="s">
        <v>40</v>
      </c>
      <c r="H1021" s="32">
        <v>345</v>
      </c>
      <c r="I1021" s="33">
        <v>3296.13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85</v>
      </c>
      <c r="C1022" s="24">
        <v>44685.704236095298</v>
      </c>
      <c r="D1022" s="22" t="s">
        <v>9</v>
      </c>
      <c r="E1022" s="22" t="s">
        <v>20</v>
      </c>
      <c r="F1022" s="25">
        <v>9.5540000000000003</v>
      </c>
      <c r="G1022" s="22" t="s">
        <v>40</v>
      </c>
      <c r="H1022" s="26">
        <v>383</v>
      </c>
      <c r="I1022" s="27">
        <v>3659.18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85</v>
      </c>
      <c r="C1023" s="30">
        <v>44685.704535193501</v>
      </c>
      <c r="D1023" s="28" t="s">
        <v>9</v>
      </c>
      <c r="E1023" s="28" t="s">
        <v>26</v>
      </c>
      <c r="F1023" s="31">
        <v>99.4</v>
      </c>
      <c r="G1023" s="28" t="s">
        <v>40</v>
      </c>
      <c r="H1023" s="32">
        <v>207</v>
      </c>
      <c r="I1023" s="33">
        <v>20575.8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85</v>
      </c>
      <c r="C1024" s="24">
        <v>44685.704535194498</v>
      </c>
      <c r="D1024" s="22" t="s">
        <v>9</v>
      </c>
      <c r="E1024" s="22" t="s">
        <v>26</v>
      </c>
      <c r="F1024" s="25">
        <v>99.4</v>
      </c>
      <c r="G1024" s="22" t="s">
        <v>40</v>
      </c>
      <c r="H1024" s="26">
        <v>527</v>
      </c>
      <c r="I1024" s="27">
        <v>52383.8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85</v>
      </c>
      <c r="C1025" s="30">
        <v>44685.704890351699</v>
      </c>
      <c r="D1025" s="28" t="s">
        <v>9</v>
      </c>
      <c r="E1025" s="28" t="s">
        <v>20</v>
      </c>
      <c r="F1025" s="31">
        <v>9.5510000000000002</v>
      </c>
      <c r="G1025" s="28" t="s">
        <v>40</v>
      </c>
      <c r="H1025" s="32">
        <v>100</v>
      </c>
      <c r="I1025" s="33">
        <v>955.1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85</v>
      </c>
      <c r="C1026" s="24">
        <v>44685.704907109801</v>
      </c>
      <c r="D1026" s="22" t="s">
        <v>9</v>
      </c>
      <c r="E1026" s="22" t="s">
        <v>20</v>
      </c>
      <c r="F1026" s="25">
        <v>9.5510000000000002</v>
      </c>
      <c r="G1026" s="22" t="s">
        <v>40</v>
      </c>
      <c r="H1026" s="26">
        <v>100</v>
      </c>
      <c r="I1026" s="27">
        <v>955.1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85</v>
      </c>
      <c r="C1027" s="30">
        <v>44685.704907472202</v>
      </c>
      <c r="D1027" s="28" t="s">
        <v>9</v>
      </c>
      <c r="E1027" s="28" t="s">
        <v>26</v>
      </c>
      <c r="F1027" s="31">
        <v>99.38</v>
      </c>
      <c r="G1027" s="28" t="s">
        <v>40</v>
      </c>
      <c r="H1027" s="32">
        <v>461</v>
      </c>
      <c r="I1027" s="33">
        <v>45814.18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85</v>
      </c>
      <c r="C1028" s="24">
        <v>44685.7049074725</v>
      </c>
      <c r="D1028" s="22" t="s">
        <v>9</v>
      </c>
      <c r="E1028" s="22" t="s">
        <v>26</v>
      </c>
      <c r="F1028" s="25">
        <v>99.38</v>
      </c>
      <c r="G1028" s="22" t="s">
        <v>40</v>
      </c>
      <c r="H1028" s="26">
        <v>166</v>
      </c>
      <c r="I1028" s="27">
        <v>16497.080000000002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85</v>
      </c>
      <c r="C1029" s="30">
        <v>44685.705337979503</v>
      </c>
      <c r="D1029" s="28" t="s">
        <v>9</v>
      </c>
      <c r="E1029" s="28" t="s">
        <v>20</v>
      </c>
      <c r="F1029" s="31">
        <v>9.548</v>
      </c>
      <c r="G1029" s="28" t="s">
        <v>40</v>
      </c>
      <c r="H1029" s="32">
        <v>609</v>
      </c>
      <c r="I1029" s="33">
        <v>5814.73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85</v>
      </c>
      <c r="C1030" s="24">
        <v>44685.7053379797</v>
      </c>
      <c r="D1030" s="22" t="s">
        <v>9</v>
      </c>
      <c r="E1030" s="22" t="s">
        <v>20</v>
      </c>
      <c r="F1030" s="25">
        <v>9.548</v>
      </c>
      <c r="G1030" s="22" t="s">
        <v>40</v>
      </c>
      <c r="H1030" s="26">
        <v>200</v>
      </c>
      <c r="I1030" s="27">
        <v>1909.6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85</v>
      </c>
      <c r="C1031" s="30">
        <v>44685.705974477598</v>
      </c>
      <c r="D1031" s="28" t="s">
        <v>9</v>
      </c>
      <c r="E1031" s="28" t="s">
        <v>26</v>
      </c>
      <c r="F1031" s="31">
        <v>99.38</v>
      </c>
      <c r="G1031" s="28" t="s">
        <v>40</v>
      </c>
      <c r="H1031" s="32">
        <v>627</v>
      </c>
      <c r="I1031" s="33">
        <v>62311.26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85</v>
      </c>
      <c r="C1032" s="24">
        <v>44685.705975113</v>
      </c>
      <c r="D1032" s="22" t="s">
        <v>9</v>
      </c>
      <c r="E1032" s="22" t="s">
        <v>26</v>
      </c>
      <c r="F1032" s="25">
        <v>99.37</v>
      </c>
      <c r="G1032" s="22" t="s">
        <v>40</v>
      </c>
      <c r="H1032" s="26">
        <v>456</v>
      </c>
      <c r="I1032" s="27">
        <v>45312.72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85</v>
      </c>
      <c r="C1033" s="30">
        <v>44685.705975114099</v>
      </c>
      <c r="D1033" s="28" t="s">
        <v>9</v>
      </c>
      <c r="E1033" s="28" t="s">
        <v>26</v>
      </c>
      <c r="F1033" s="31">
        <v>99.37</v>
      </c>
      <c r="G1033" s="28" t="s">
        <v>40</v>
      </c>
      <c r="H1033" s="32">
        <v>171</v>
      </c>
      <c r="I1033" s="33">
        <v>16992.27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85</v>
      </c>
      <c r="C1034" s="24">
        <v>44685.706731135797</v>
      </c>
      <c r="D1034" s="22" t="s">
        <v>9</v>
      </c>
      <c r="E1034" s="22" t="s">
        <v>26</v>
      </c>
      <c r="F1034" s="25">
        <v>99.32</v>
      </c>
      <c r="G1034" s="22" t="s">
        <v>40</v>
      </c>
      <c r="H1034" s="26">
        <v>630</v>
      </c>
      <c r="I1034" s="27">
        <v>62571.6</v>
      </c>
      <c r="J1034" s="22" t="s">
        <v>23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85</v>
      </c>
      <c r="C1035" s="30">
        <v>44685.707760697798</v>
      </c>
      <c r="D1035" s="28" t="s">
        <v>9</v>
      </c>
      <c r="E1035" s="28" t="s">
        <v>26</v>
      </c>
      <c r="F1035" s="31">
        <v>99.33</v>
      </c>
      <c r="G1035" s="28" t="s">
        <v>40</v>
      </c>
      <c r="H1035" s="32">
        <v>150</v>
      </c>
      <c r="I1035" s="33">
        <v>14899.5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85</v>
      </c>
      <c r="C1036" s="24">
        <v>44685.707772802103</v>
      </c>
      <c r="D1036" s="22" t="s">
        <v>9</v>
      </c>
      <c r="E1036" s="22" t="s">
        <v>20</v>
      </c>
      <c r="F1036" s="25">
        <v>9.5470000000000006</v>
      </c>
      <c r="G1036" s="22" t="s">
        <v>40</v>
      </c>
      <c r="H1036" s="26">
        <v>833</v>
      </c>
      <c r="I1036" s="27">
        <v>7952.65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85</v>
      </c>
      <c r="C1037" s="30">
        <v>44685.707772804497</v>
      </c>
      <c r="D1037" s="28" t="s">
        <v>9</v>
      </c>
      <c r="E1037" s="28" t="s">
        <v>26</v>
      </c>
      <c r="F1037" s="31">
        <v>99.33</v>
      </c>
      <c r="G1037" s="28" t="s">
        <v>40</v>
      </c>
      <c r="H1037" s="32">
        <v>158</v>
      </c>
      <c r="I1037" s="33">
        <v>15694.14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85</v>
      </c>
      <c r="C1038" s="24">
        <v>44685.707772804599</v>
      </c>
      <c r="D1038" s="22" t="s">
        <v>9</v>
      </c>
      <c r="E1038" s="22" t="s">
        <v>26</v>
      </c>
      <c r="F1038" s="25">
        <v>99.33</v>
      </c>
      <c r="G1038" s="22" t="s">
        <v>40</v>
      </c>
      <c r="H1038" s="26">
        <v>186</v>
      </c>
      <c r="I1038" s="27">
        <v>18475.38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85</v>
      </c>
      <c r="C1039" s="30">
        <v>44685.707772805399</v>
      </c>
      <c r="D1039" s="28" t="s">
        <v>9</v>
      </c>
      <c r="E1039" s="28" t="s">
        <v>26</v>
      </c>
      <c r="F1039" s="31">
        <v>99.33</v>
      </c>
      <c r="G1039" s="28" t="s">
        <v>40</v>
      </c>
      <c r="H1039" s="32">
        <v>105</v>
      </c>
      <c r="I1039" s="33">
        <v>10429.65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85</v>
      </c>
      <c r="C1040" s="24">
        <v>44685.707772805603</v>
      </c>
      <c r="D1040" s="22" t="s">
        <v>9</v>
      </c>
      <c r="E1040" s="22" t="s">
        <v>26</v>
      </c>
      <c r="F1040" s="25">
        <v>99.33</v>
      </c>
      <c r="G1040" s="22" t="s">
        <v>40</v>
      </c>
      <c r="H1040" s="26">
        <v>628</v>
      </c>
      <c r="I1040" s="27">
        <v>62379.24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85</v>
      </c>
      <c r="C1041" s="30">
        <v>44685.707772927301</v>
      </c>
      <c r="D1041" s="28" t="s">
        <v>9</v>
      </c>
      <c r="E1041" s="28" t="s">
        <v>20</v>
      </c>
      <c r="F1041" s="31">
        <v>9.5459999999999994</v>
      </c>
      <c r="G1041" s="28" t="s">
        <v>40</v>
      </c>
      <c r="H1041" s="32">
        <v>900</v>
      </c>
      <c r="I1041" s="33">
        <v>8591.4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85</v>
      </c>
      <c r="C1042" s="24">
        <v>44685.708808641903</v>
      </c>
      <c r="D1042" s="22" t="s">
        <v>9</v>
      </c>
      <c r="E1042" s="22" t="s">
        <v>20</v>
      </c>
      <c r="F1042" s="25">
        <v>9.5540000000000003</v>
      </c>
      <c r="G1042" s="22" t="s">
        <v>40</v>
      </c>
      <c r="H1042" s="26">
        <v>908</v>
      </c>
      <c r="I1042" s="27">
        <v>8675.0300000000007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85</v>
      </c>
      <c r="C1043" s="30">
        <v>44685.708808852702</v>
      </c>
      <c r="D1043" s="28" t="s">
        <v>9</v>
      </c>
      <c r="E1043" s="28" t="s">
        <v>20</v>
      </c>
      <c r="F1043" s="31">
        <v>9.5540000000000003</v>
      </c>
      <c r="G1043" s="28" t="s">
        <v>40</v>
      </c>
      <c r="H1043" s="32">
        <v>28</v>
      </c>
      <c r="I1043" s="33">
        <v>267.51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85</v>
      </c>
      <c r="C1044" s="24">
        <v>44685.708808917203</v>
      </c>
      <c r="D1044" s="22" t="s">
        <v>9</v>
      </c>
      <c r="E1044" s="22" t="s">
        <v>20</v>
      </c>
      <c r="F1044" s="25">
        <v>9.5540000000000003</v>
      </c>
      <c r="G1044" s="22" t="s">
        <v>40</v>
      </c>
      <c r="H1044" s="26">
        <v>7</v>
      </c>
      <c r="I1044" s="27">
        <v>66.88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85</v>
      </c>
      <c r="C1045" s="30">
        <v>44685.708808918302</v>
      </c>
      <c r="D1045" s="28" t="s">
        <v>9</v>
      </c>
      <c r="E1045" s="28" t="s">
        <v>26</v>
      </c>
      <c r="F1045" s="31">
        <v>99.4</v>
      </c>
      <c r="G1045" s="28" t="s">
        <v>40</v>
      </c>
      <c r="H1045" s="32">
        <v>715</v>
      </c>
      <c r="I1045" s="33">
        <v>71071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85</v>
      </c>
      <c r="C1046" s="24">
        <v>44685.708975625603</v>
      </c>
      <c r="D1046" s="22" t="s">
        <v>9</v>
      </c>
      <c r="E1046" s="22" t="s">
        <v>26</v>
      </c>
      <c r="F1046" s="25">
        <v>99.39</v>
      </c>
      <c r="G1046" s="22" t="s">
        <v>40</v>
      </c>
      <c r="H1046" s="26">
        <v>151</v>
      </c>
      <c r="I1046" s="27">
        <v>15007.89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85</v>
      </c>
      <c r="C1047" s="30">
        <v>44685.708975625799</v>
      </c>
      <c r="D1047" s="28" t="s">
        <v>9</v>
      </c>
      <c r="E1047" s="28" t="s">
        <v>26</v>
      </c>
      <c r="F1047" s="31">
        <v>99.39</v>
      </c>
      <c r="G1047" s="28" t="s">
        <v>40</v>
      </c>
      <c r="H1047" s="32">
        <v>127</v>
      </c>
      <c r="I1047" s="33">
        <v>12622.53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85</v>
      </c>
      <c r="C1048" s="24">
        <v>44685.708975626003</v>
      </c>
      <c r="D1048" s="22" t="s">
        <v>9</v>
      </c>
      <c r="E1048" s="22" t="s">
        <v>26</v>
      </c>
      <c r="F1048" s="25">
        <v>99.39</v>
      </c>
      <c r="G1048" s="22" t="s">
        <v>40</v>
      </c>
      <c r="H1048" s="26">
        <v>53</v>
      </c>
      <c r="I1048" s="27">
        <v>5267.67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85</v>
      </c>
      <c r="C1049" s="30">
        <v>44685.708975626199</v>
      </c>
      <c r="D1049" s="28" t="s">
        <v>9</v>
      </c>
      <c r="E1049" s="28" t="s">
        <v>26</v>
      </c>
      <c r="F1049" s="31">
        <v>99.39</v>
      </c>
      <c r="G1049" s="28" t="s">
        <v>40</v>
      </c>
      <c r="H1049" s="32">
        <v>143</v>
      </c>
      <c r="I1049" s="33">
        <v>14212.77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85</v>
      </c>
      <c r="C1050" s="24">
        <v>44685.708975626301</v>
      </c>
      <c r="D1050" s="22" t="s">
        <v>9</v>
      </c>
      <c r="E1050" s="22" t="s">
        <v>26</v>
      </c>
      <c r="F1050" s="25">
        <v>99.39</v>
      </c>
      <c r="G1050" s="22" t="s">
        <v>40</v>
      </c>
      <c r="H1050" s="26">
        <v>93</v>
      </c>
      <c r="I1050" s="27">
        <v>9243.27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85</v>
      </c>
      <c r="C1051" s="30">
        <v>44685.708975626403</v>
      </c>
      <c r="D1051" s="28" t="s">
        <v>9</v>
      </c>
      <c r="E1051" s="28" t="s">
        <v>26</v>
      </c>
      <c r="F1051" s="31">
        <v>99.39</v>
      </c>
      <c r="G1051" s="28" t="s">
        <v>40</v>
      </c>
      <c r="H1051" s="32">
        <v>101</v>
      </c>
      <c r="I1051" s="33">
        <v>10038.39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85</v>
      </c>
      <c r="C1052" s="24">
        <v>44685.710281616899</v>
      </c>
      <c r="D1052" s="22" t="s">
        <v>9</v>
      </c>
      <c r="E1052" s="22" t="s">
        <v>26</v>
      </c>
      <c r="F1052" s="25">
        <v>99.37</v>
      </c>
      <c r="G1052" s="22" t="s">
        <v>40</v>
      </c>
      <c r="H1052" s="26">
        <v>829</v>
      </c>
      <c r="I1052" s="27">
        <v>82377.73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85</v>
      </c>
      <c r="C1053" s="30">
        <v>44685.710325864602</v>
      </c>
      <c r="D1053" s="28" t="s">
        <v>9</v>
      </c>
      <c r="E1053" s="28" t="s">
        <v>20</v>
      </c>
      <c r="F1053" s="31">
        <v>9.5519999999999996</v>
      </c>
      <c r="G1053" s="28" t="s">
        <v>40</v>
      </c>
      <c r="H1053" s="32">
        <v>877</v>
      </c>
      <c r="I1053" s="33">
        <v>8377.1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85</v>
      </c>
      <c r="C1054" s="24">
        <v>44685.7107378367</v>
      </c>
      <c r="D1054" s="22" t="s">
        <v>9</v>
      </c>
      <c r="E1054" s="22" t="s">
        <v>20</v>
      </c>
      <c r="F1054" s="25">
        <v>9.5549999999999997</v>
      </c>
      <c r="G1054" s="22" t="s">
        <v>40</v>
      </c>
      <c r="H1054" s="26">
        <v>954</v>
      </c>
      <c r="I1054" s="27">
        <v>9115.4699999999993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85</v>
      </c>
      <c r="C1055" s="30">
        <v>44685.710852391101</v>
      </c>
      <c r="D1055" s="28" t="s">
        <v>9</v>
      </c>
      <c r="E1055" s="28" t="s">
        <v>26</v>
      </c>
      <c r="F1055" s="31">
        <v>99.36</v>
      </c>
      <c r="G1055" s="28" t="s">
        <v>40</v>
      </c>
      <c r="H1055" s="32">
        <v>27</v>
      </c>
      <c r="I1055" s="33">
        <v>2682.72</v>
      </c>
      <c r="J1055" s="28" t="s">
        <v>24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85</v>
      </c>
      <c r="C1056" s="24">
        <v>44685.710852391698</v>
      </c>
      <c r="D1056" s="22" t="s">
        <v>9</v>
      </c>
      <c r="E1056" s="22" t="s">
        <v>26</v>
      </c>
      <c r="F1056" s="25">
        <v>99.36</v>
      </c>
      <c r="G1056" s="22" t="s">
        <v>40</v>
      </c>
      <c r="H1056" s="26">
        <v>648</v>
      </c>
      <c r="I1056" s="27">
        <v>64385.279999999999</v>
      </c>
      <c r="J1056" s="22" t="s">
        <v>24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85</v>
      </c>
      <c r="C1057" s="30">
        <v>44685.710852401899</v>
      </c>
      <c r="D1057" s="28" t="s">
        <v>9</v>
      </c>
      <c r="E1057" s="28" t="s">
        <v>26</v>
      </c>
      <c r="F1057" s="31">
        <v>99.35</v>
      </c>
      <c r="G1057" s="28" t="s">
        <v>40</v>
      </c>
      <c r="H1057" s="32">
        <v>648</v>
      </c>
      <c r="I1057" s="33">
        <v>64378.8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85</v>
      </c>
      <c r="C1058" s="24">
        <v>44685.711129865202</v>
      </c>
      <c r="D1058" s="22" t="s">
        <v>9</v>
      </c>
      <c r="E1058" s="22" t="s">
        <v>20</v>
      </c>
      <c r="F1058" s="25">
        <v>9.5500000000000007</v>
      </c>
      <c r="G1058" s="22" t="s">
        <v>40</v>
      </c>
      <c r="H1058" s="26">
        <v>899</v>
      </c>
      <c r="I1058" s="27">
        <v>8585.4500000000007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85</v>
      </c>
      <c r="C1059" s="30">
        <v>44685.711168523303</v>
      </c>
      <c r="D1059" s="28" t="s">
        <v>9</v>
      </c>
      <c r="E1059" s="28" t="s">
        <v>26</v>
      </c>
      <c r="F1059" s="31">
        <v>99.35</v>
      </c>
      <c r="G1059" s="28" t="s">
        <v>40</v>
      </c>
      <c r="H1059" s="32">
        <v>658</v>
      </c>
      <c r="I1059" s="33">
        <v>65372.3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85</v>
      </c>
      <c r="C1060" s="24">
        <v>44685.712138162497</v>
      </c>
      <c r="D1060" s="22" t="s">
        <v>9</v>
      </c>
      <c r="E1060" s="22" t="s">
        <v>26</v>
      </c>
      <c r="F1060" s="25">
        <v>99.39</v>
      </c>
      <c r="G1060" s="22" t="s">
        <v>40</v>
      </c>
      <c r="H1060" s="26">
        <v>629</v>
      </c>
      <c r="I1060" s="27">
        <v>62516.31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85</v>
      </c>
      <c r="C1061" s="30">
        <v>44685.712242878202</v>
      </c>
      <c r="D1061" s="28" t="s">
        <v>9</v>
      </c>
      <c r="E1061" s="28" t="s">
        <v>20</v>
      </c>
      <c r="F1061" s="31">
        <v>9.5519999999999996</v>
      </c>
      <c r="G1061" s="28" t="s">
        <v>40</v>
      </c>
      <c r="H1061" s="32">
        <v>851</v>
      </c>
      <c r="I1061" s="33">
        <v>8128.75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85</v>
      </c>
      <c r="C1062" s="24">
        <v>44685.712242979498</v>
      </c>
      <c r="D1062" s="22" t="s">
        <v>9</v>
      </c>
      <c r="E1062" s="22" t="s">
        <v>26</v>
      </c>
      <c r="F1062" s="25">
        <v>99.37</v>
      </c>
      <c r="G1062" s="22" t="s">
        <v>40</v>
      </c>
      <c r="H1062" s="26">
        <v>662</v>
      </c>
      <c r="I1062" s="27">
        <v>65782.94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85</v>
      </c>
      <c r="C1063" s="30">
        <v>44685.712944625302</v>
      </c>
      <c r="D1063" s="28" t="s">
        <v>9</v>
      </c>
      <c r="E1063" s="28" t="s">
        <v>26</v>
      </c>
      <c r="F1063" s="31">
        <v>99.39</v>
      </c>
      <c r="G1063" s="28" t="s">
        <v>40</v>
      </c>
      <c r="H1063" s="32">
        <v>702</v>
      </c>
      <c r="I1063" s="33">
        <v>69771.78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85</v>
      </c>
      <c r="C1064" s="24">
        <v>44685.712944685001</v>
      </c>
      <c r="D1064" s="22" t="s">
        <v>9</v>
      </c>
      <c r="E1064" s="22" t="s">
        <v>20</v>
      </c>
      <c r="F1064" s="25">
        <v>9.5549999999999997</v>
      </c>
      <c r="G1064" s="22" t="s">
        <v>40</v>
      </c>
      <c r="H1064" s="26">
        <v>462</v>
      </c>
      <c r="I1064" s="27">
        <v>4414.41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85</v>
      </c>
      <c r="C1065" s="30">
        <v>44685.712944685998</v>
      </c>
      <c r="D1065" s="28" t="s">
        <v>9</v>
      </c>
      <c r="E1065" s="28" t="s">
        <v>20</v>
      </c>
      <c r="F1065" s="31">
        <v>9.5549999999999997</v>
      </c>
      <c r="G1065" s="28" t="s">
        <v>40</v>
      </c>
      <c r="H1065" s="32">
        <v>338</v>
      </c>
      <c r="I1065" s="33">
        <v>3229.59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85</v>
      </c>
      <c r="C1066" s="24">
        <v>44685.713218782701</v>
      </c>
      <c r="D1066" s="22" t="s">
        <v>9</v>
      </c>
      <c r="E1066" s="22" t="s">
        <v>26</v>
      </c>
      <c r="F1066" s="25">
        <v>99.39</v>
      </c>
      <c r="G1066" s="22" t="s">
        <v>40</v>
      </c>
      <c r="H1066" s="26">
        <v>638</v>
      </c>
      <c r="I1066" s="27">
        <v>63410.82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85</v>
      </c>
      <c r="C1067" s="30">
        <v>44685.714196632704</v>
      </c>
      <c r="D1067" s="28" t="s">
        <v>9</v>
      </c>
      <c r="E1067" s="28" t="s">
        <v>20</v>
      </c>
      <c r="F1067" s="31">
        <v>9.5540000000000003</v>
      </c>
      <c r="G1067" s="28" t="s">
        <v>40</v>
      </c>
      <c r="H1067" s="32">
        <v>1160</v>
      </c>
      <c r="I1067" s="33">
        <v>11082.64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85</v>
      </c>
      <c r="C1068" s="24">
        <v>44685.714234073101</v>
      </c>
      <c r="D1068" s="22" t="s">
        <v>9</v>
      </c>
      <c r="E1068" s="22" t="s">
        <v>26</v>
      </c>
      <c r="F1068" s="25">
        <v>99.38</v>
      </c>
      <c r="G1068" s="22" t="s">
        <v>40</v>
      </c>
      <c r="H1068" s="26">
        <v>621</v>
      </c>
      <c r="I1068" s="27">
        <v>61714.98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85</v>
      </c>
      <c r="C1069" s="30">
        <v>44685.714234302999</v>
      </c>
      <c r="D1069" s="28" t="s">
        <v>9</v>
      </c>
      <c r="E1069" s="28" t="s">
        <v>26</v>
      </c>
      <c r="F1069" s="31">
        <v>99.37</v>
      </c>
      <c r="G1069" s="28" t="s">
        <v>40</v>
      </c>
      <c r="H1069" s="32">
        <v>963</v>
      </c>
      <c r="I1069" s="33">
        <v>95693.31</v>
      </c>
      <c r="J1069" s="28" t="s">
        <v>27</v>
      </c>
      <c r="K1069" s="28" t="s">
        <v>1085</v>
      </c>
      <c r="L1069" s="28" t="s">
        <v>42</v>
      </c>
    </row>
    <row r="107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069 K38:K106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5-04T16:35:19Z</cp:lastPrinted>
  <dcterms:created xsi:type="dcterms:W3CDTF">2022-05-04T15:33:45Z</dcterms:created>
  <dcterms:modified xsi:type="dcterms:W3CDTF">2022-05-04T19:1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04T15:34:1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bb9bd59-c441-46ce-a7b3-d26984482a99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AEE72DA7-FB68-4BD7-9E83-C0B6FD941D54}</vt:lpwstr>
  </property>
</Properties>
</file>